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15\"/>
    </mc:Choice>
  </mc:AlternateContent>
  <xr:revisionPtr revIDLastSave="0" documentId="8_{340C66F9-9E04-4F8F-A0DF-773C1D7F4DA9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12" uniqueCount="367">
  <si>
    <t>15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0508</t>
  </si>
  <si>
    <t>2001001125</t>
  </si>
  <si>
    <t>B50509</t>
  </si>
  <si>
    <t>B50510</t>
  </si>
  <si>
    <t>B100089</t>
  </si>
  <si>
    <t>B102200</t>
  </si>
  <si>
    <t>B102201</t>
  </si>
  <si>
    <t>B110535</t>
  </si>
  <si>
    <t>B123927</t>
  </si>
  <si>
    <t>B123929</t>
  </si>
  <si>
    <t>B133192</t>
  </si>
  <si>
    <t>B133193</t>
  </si>
  <si>
    <t>B133194</t>
  </si>
  <si>
    <t>B146839</t>
  </si>
  <si>
    <t>B146840</t>
  </si>
  <si>
    <t>B146841</t>
  </si>
  <si>
    <t>B157436</t>
  </si>
  <si>
    <t>B165583</t>
  </si>
  <si>
    <t>B167930</t>
  </si>
  <si>
    <t>B167931</t>
  </si>
  <si>
    <t>B181208</t>
  </si>
  <si>
    <t>B193962</t>
  </si>
  <si>
    <t>B193980</t>
  </si>
  <si>
    <t>B208914</t>
  </si>
  <si>
    <t>B210169</t>
  </si>
  <si>
    <t>B210174</t>
  </si>
  <si>
    <t>B210175</t>
  </si>
  <si>
    <t>B225900</t>
  </si>
  <si>
    <t>B234077</t>
  </si>
  <si>
    <t>B240991</t>
  </si>
  <si>
    <t>B256154</t>
  </si>
  <si>
    <t>B256177</t>
  </si>
  <si>
    <t>B256183</t>
  </si>
  <si>
    <t>B262223</t>
  </si>
  <si>
    <t>B266885</t>
  </si>
  <si>
    <t>B282005</t>
  </si>
  <si>
    <t>B285706</t>
  </si>
  <si>
    <t>B290489</t>
  </si>
  <si>
    <t>B290490</t>
  </si>
  <si>
    <t>B297514</t>
  </si>
  <si>
    <t>B299404</t>
  </si>
  <si>
    <t>B312437</t>
  </si>
  <si>
    <t>B316920</t>
  </si>
  <si>
    <t>B324526</t>
  </si>
  <si>
    <t>B333012</t>
  </si>
  <si>
    <t>B340885</t>
  </si>
  <si>
    <t>B355958</t>
  </si>
  <si>
    <t>B356040</t>
  </si>
  <si>
    <t>B356042</t>
  </si>
  <si>
    <t>B365561</t>
  </si>
  <si>
    <t>B365562</t>
  </si>
  <si>
    <t>B365799</t>
  </si>
  <si>
    <t>B376107</t>
  </si>
  <si>
    <t>B376108</t>
  </si>
  <si>
    <t>B378898</t>
  </si>
  <si>
    <t>B378899</t>
  </si>
  <si>
    <t>B378900</t>
  </si>
  <si>
    <t>B395611</t>
  </si>
  <si>
    <t>B396427</t>
  </si>
  <si>
    <t>B396428</t>
  </si>
  <si>
    <t>B396429</t>
  </si>
  <si>
    <t>B401763</t>
  </si>
  <si>
    <t>B411755</t>
  </si>
  <si>
    <t>B412207</t>
  </si>
  <si>
    <t>B412208</t>
  </si>
  <si>
    <t>B424591</t>
  </si>
  <si>
    <t>B424594</t>
  </si>
  <si>
    <t>B443727</t>
  </si>
  <si>
    <t>B443744</t>
  </si>
  <si>
    <t>B448872</t>
  </si>
  <si>
    <t>B463050</t>
  </si>
  <si>
    <t>B463051</t>
  </si>
  <si>
    <t>B466050</t>
  </si>
  <si>
    <t>B478014</t>
  </si>
  <si>
    <t>B478017</t>
  </si>
  <si>
    <t>B487568</t>
  </si>
  <si>
    <t>B503926</t>
  </si>
  <si>
    <t>B503927</t>
  </si>
  <si>
    <t>B503928</t>
  </si>
  <si>
    <t>B504151</t>
  </si>
  <si>
    <t>B504154</t>
  </si>
  <si>
    <t>B524013</t>
  </si>
  <si>
    <t>B527411</t>
  </si>
  <si>
    <t>B527413</t>
  </si>
  <si>
    <t>B540140</t>
  </si>
  <si>
    <t>B545928</t>
  </si>
  <si>
    <t>B545929</t>
  </si>
  <si>
    <t>B549867</t>
  </si>
  <si>
    <t>B558781</t>
  </si>
  <si>
    <t>B564954</t>
  </si>
  <si>
    <t>B569356</t>
  </si>
  <si>
    <t>B577488</t>
  </si>
  <si>
    <t>B580413</t>
  </si>
  <si>
    <t>B580414</t>
  </si>
  <si>
    <t>B587455</t>
  </si>
  <si>
    <t>B587456</t>
  </si>
  <si>
    <t>B599342</t>
  </si>
  <si>
    <t>B602798</t>
  </si>
  <si>
    <t>B606162</t>
  </si>
  <si>
    <t>B609774</t>
  </si>
  <si>
    <t>B611567</t>
  </si>
  <si>
    <t>B621704</t>
  </si>
  <si>
    <t>B621705</t>
  </si>
  <si>
    <t>B634896</t>
  </si>
  <si>
    <t>B634897</t>
  </si>
  <si>
    <t>B634898</t>
  </si>
  <si>
    <t>B639417</t>
  </si>
  <si>
    <t>B650791</t>
  </si>
  <si>
    <t>B654918</t>
  </si>
  <si>
    <t>B654919</t>
  </si>
  <si>
    <t>B662352</t>
  </si>
  <si>
    <t>B662353</t>
  </si>
  <si>
    <t>B668435</t>
  </si>
  <si>
    <t>B668436</t>
  </si>
  <si>
    <t>B674922</t>
  </si>
  <si>
    <t>B681429</t>
  </si>
  <si>
    <t>B681430</t>
  </si>
  <si>
    <t>B681431</t>
  </si>
  <si>
    <t>B681443</t>
  </si>
  <si>
    <t>B696386</t>
  </si>
  <si>
    <t>B697224</t>
  </si>
  <si>
    <t>B704395</t>
  </si>
  <si>
    <t>B721592</t>
  </si>
  <si>
    <t>B721593</t>
  </si>
  <si>
    <t>B724443</t>
  </si>
  <si>
    <t>B724444</t>
  </si>
  <si>
    <t>B724445</t>
  </si>
  <si>
    <t>B730565</t>
  </si>
  <si>
    <t>B730675</t>
  </si>
  <si>
    <t>B753014</t>
  </si>
  <si>
    <t>B753015</t>
  </si>
  <si>
    <t>B753017</t>
  </si>
  <si>
    <t>B753019</t>
  </si>
  <si>
    <t>B758960</t>
  </si>
  <si>
    <t>B769133</t>
  </si>
  <si>
    <t>B769134</t>
  </si>
  <si>
    <t>B769135</t>
  </si>
  <si>
    <t>B775147</t>
  </si>
  <si>
    <t>B788459</t>
  </si>
  <si>
    <t>B798519</t>
  </si>
  <si>
    <t>B802596</t>
  </si>
  <si>
    <t>2001001116</t>
  </si>
  <si>
    <t>B50556</t>
  </si>
  <si>
    <t>B50557</t>
  </si>
  <si>
    <t>B50558</t>
  </si>
  <si>
    <t>B70145</t>
  </si>
  <si>
    <t>B97630</t>
  </si>
  <si>
    <t>B97631</t>
  </si>
  <si>
    <t>B97632</t>
  </si>
  <si>
    <t>B105918</t>
  </si>
  <si>
    <t>B108976</t>
  </si>
  <si>
    <t>B123932</t>
  </si>
  <si>
    <t>B133196</t>
  </si>
  <si>
    <t>B133198</t>
  </si>
  <si>
    <t>B133199</t>
  </si>
  <si>
    <t>B133208</t>
  </si>
  <si>
    <t>B133211</t>
  </si>
  <si>
    <t>B133218</t>
  </si>
  <si>
    <t>B133220</t>
  </si>
  <si>
    <t>B133221</t>
  </si>
  <si>
    <t>B133225</t>
  </si>
  <si>
    <t>B155631</t>
  </si>
  <si>
    <t>B165595</t>
  </si>
  <si>
    <t>B172643</t>
  </si>
  <si>
    <t>B174181</t>
  </si>
  <si>
    <t>B174182</t>
  </si>
  <si>
    <t>B182934</t>
  </si>
  <si>
    <t>B184851</t>
  </si>
  <si>
    <t>B187336</t>
  </si>
  <si>
    <t>B188152</t>
  </si>
  <si>
    <t>B188153</t>
  </si>
  <si>
    <t>B188158</t>
  </si>
  <si>
    <t>B196783</t>
  </si>
  <si>
    <t>B196784</t>
  </si>
  <si>
    <t>B210300</t>
  </si>
  <si>
    <t>B211444</t>
  </si>
  <si>
    <t>B214336</t>
  </si>
  <si>
    <t>B223378</t>
  </si>
  <si>
    <t>B224236</t>
  </si>
  <si>
    <t>B224248</t>
  </si>
  <si>
    <t>B224250</t>
  </si>
  <si>
    <t>B224251</t>
  </si>
  <si>
    <t>B224253</t>
  </si>
  <si>
    <t>B224319</t>
  </si>
  <si>
    <t>B232923</t>
  </si>
  <si>
    <t>B235772</t>
  </si>
  <si>
    <t>B235773</t>
  </si>
  <si>
    <t>B266896</t>
  </si>
  <si>
    <t>B266899</t>
  </si>
  <si>
    <t>B266900</t>
  </si>
  <si>
    <t>B266901</t>
  </si>
  <si>
    <t>B266902</t>
  </si>
  <si>
    <t>B266903</t>
  </si>
  <si>
    <t>B266904</t>
  </si>
  <si>
    <t>B271711</t>
  </si>
  <si>
    <t>B271712</t>
  </si>
  <si>
    <t>B299772</t>
  </si>
  <si>
    <t>B300739</t>
  </si>
  <si>
    <t>B301572</t>
  </si>
  <si>
    <t>B301573</t>
  </si>
  <si>
    <t>B309731</t>
  </si>
  <si>
    <t>B319114</t>
  </si>
  <si>
    <t>B319307</t>
  </si>
  <si>
    <t>B324455</t>
  </si>
  <si>
    <t>B324456</t>
  </si>
  <si>
    <t>B340867</t>
  </si>
  <si>
    <t>B340868</t>
  </si>
  <si>
    <t>B340886</t>
  </si>
  <si>
    <t>B341349</t>
  </si>
  <si>
    <t>B349202</t>
  </si>
  <si>
    <t>B358733</t>
  </si>
  <si>
    <t>B358736</t>
  </si>
  <si>
    <t>B364332</t>
  </si>
  <si>
    <t>B364334</t>
  </si>
  <si>
    <t>B368155</t>
  </si>
  <si>
    <t>B369002</t>
  </si>
  <si>
    <t>B370131</t>
  </si>
  <si>
    <t>B372009</t>
  </si>
  <si>
    <t>B378883</t>
  </si>
  <si>
    <t>B382493</t>
  </si>
  <si>
    <t>B383809</t>
  </si>
  <si>
    <t>B383810</t>
  </si>
  <si>
    <t>B389367</t>
  </si>
  <si>
    <t>B396420</t>
  </si>
  <si>
    <t>B398640</t>
  </si>
  <si>
    <t>B398642</t>
  </si>
  <si>
    <t>B409447</t>
  </si>
  <si>
    <t>B410905</t>
  </si>
  <si>
    <t>B410906</t>
  </si>
  <si>
    <t>B412132</t>
  </si>
  <si>
    <t>B422114</t>
  </si>
  <si>
    <t>B428680</t>
  </si>
  <si>
    <t>B431824</t>
  </si>
  <si>
    <t>B431850</t>
  </si>
  <si>
    <t>B443334</t>
  </si>
  <si>
    <t>B447642</t>
  </si>
  <si>
    <t>B447643</t>
  </si>
  <si>
    <t>B453772</t>
  </si>
  <si>
    <t>B478953</t>
  </si>
  <si>
    <t>B485322</t>
  </si>
  <si>
    <t>B485323</t>
  </si>
  <si>
    <t>B487044</t>
  </si>
  <si>
    <t>B487045</t>
  </si>
  <si>
    <t>B490864</t>
  </si>
  <si>
    <t>B499349</t>
  </si>
  <si>
    <t>B499350</t>
  </si>
  <si>
    <t>B512283</t>
  </si>
  <si>
    <t>B521626</t>
  </si>
  <si>
    <t>B527408</t>
  </si>
  <si>
    <t>B534887</t>
  </si>
  <si>
    <t>B540153</t>
  </si>
  <si>
    <t>B540497</t>
  </si>
  <si>
    <t>B540499</t>
  </si>
  <si>
    <t>B547525</t>
  </si>
  <si>
    <t>B547527</t>
  </si>
  <si>
    <t>B547529</t>
  </si>
  <si>
    <t>B550479</t>
  </si>
  <si>
    <t>B558888</t>
  </si>
  <si>
    <t>B564952</t>
  </si>
  <si>
    <t>B575650</t>
  </si>
  <si>
    <t>B575653</t>
  </si>
  <si>
    <t>B580393</t>
  </si>
  <si>
    <t>B584157</t>
  </si>
  <si>
    <t>B584194</t>
  </si>
  <si>
    <t>B585066</t>
  </si>
  <si>
    <t>B587737</t>
  </si>
  <si>
    <t>B591484</t>
  </si>
  <si>
    <t>B603547</t>
  </si>
  <si>
    <t>B603548</t>
  </si>
  <si>
    <t>B605686</t>
  </si>
  <si>
    <t>B609769</t>
  </si>
  <si>
    <t>B609770</t>
  </si>
  <si>
    <t>B611152</t>
  </si>
  <si>
    <t>B621712</t>
  </si>
  <si>
    <t>B621713</t>
  </si>
  <si>
    <t>B621746</t>
  </si>
  <si>
    <t>B634575</t>
  </si>
  <si>
    <t>B634576</t>
  </si>
  <si>
    <t>B638497</t>
  </si>
  <si>
    <t>B650450</t>
  </si>
  <si>
    <t>B650451</t>
  </si>
  <si>
    <t>B662681</t>
  </si>
  <si>
    <t>B663492</t>
  </si>
  <si>
    <t>B663495</t>
  </si>
  <si>
    <t>B669876</t>
  </si>
  <si>
    <t>B671919</t>
  </si>
  <si>
    <t>B671920</t>
  </si>
  <si>
    <t>B674918</t>
  </si>
  <si>
    <t>B680945</t>
  </si>
  <si>
    <t>B680946</t>
  </si>
  <si>
    <t>B681470</t>
  </si>
  <si>
    <t>B696168</t>
  </si>
  <si>
    <t>B696169</t>
  </si>
  <si>
    <t>B696170</t>
  </si>
  <si>
    <t>B709001</t>
  </si>
  <si>
    <t>B709187</t>
  </si>
  <si>
    <t>B712341</t>
  </si>
  <si>
    <t>B714773</t>
  </si>
  <si>
    <t>B714774</t>
  </si>
  <si>
    <t>B718412</t>
  </si>
  <si>
    <t>B719008</t>
  </si>
  <si>
    <t>B721296</t>
  </si>
  <si>
    <t>B721582</t>
  </si>
  <si>
    <t>B721578</t>
  </si>
  <si>
    <t>B721580</t>
  </si>
  <si>
    <t>B721581</t>
  </si>
  <si>
    <t>B721595</t>
  </si>
  <si>
    <t>B721704</t>
  </si>
  <si>
    <t>B729029</t>
  </si>
  <si>
    <t>B729030</t>
  </si>
  <si>
    <t>B740148</t>
  </si>
  <si>
    <t>B746462</t>
  </si>
  <si>
    <t>B758963</t>
  </si>
  <si>
    <t>B758964</t>
  </si>
  <si>
    <t>B758984</t>
  </si>
  <si>
    <t>B769096</t>
  </si>
  <si>
    <t>B769097</t>
  </si>
  <si>
    <t>B769098</t>
  </si>
  <si>
    <t>B769100</t>
  </si>
  <si>
    <t>B773425</t>
  </si>
  <si>
    <t>B787125</t>
  </si>
  <si>
    <t>B787127</t>
  </si>
  <si>
    <t>B788870</t>
  </si>
  <si>
    <t>B79718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42"/>
  <sheetViews>
    <sheetView tabSelected="1" workbookViewId="0">
      <selection activeCell="D4" sqref="D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64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15.468956354198</v>
      </c>
      <c r="C10" s="7" t="s">
        <v>10</v>
      </c>
      <c r="D10" s="11">
        <v>131516</v>
      </c>
      <c r="E10" s="12">
        <v>13.8096</v>
      </c>
      <c r="F10" s="7" t="s">
        <v>22</v>
      </c>
      <c r="G10" s="13">
        <v>1816183.35</v>
      </c>
      <c r="H10" s="7" t="s">
        <v>23</v>
      </c>
      <c r="I10" s="12">
        <v>13.885</v>
      </c>
      <c r="J10" s="12">
        <v>13.69</v>
      </c>
    </row>
    <row r="11" spans="1:13" s="1" customFormat="1" ht="19.7" customHeight="1" x14ac:dyDescent="0.2">
      <c r="A11" s="14"/>
      <c r="B11" s="14"/>
      <c r="C11" s="15" t="s">
        <v>24</v>
      </c>
      <c r="D11" s="16">
        <v>131516</v>
      </c>
      <c r="E11" s="17">
        <v>13.8096</v>
      </c>
      <c r="F11" s="14"/>
      <c r="G11" s="18">
        <v>1816183.35</v>
      </c>
      <c r="H11" s="14"/>
      <c r="I11" s="17">
        <v>13.885</v>
      </c>
      <c r="J11" s="17">
        <v>13.69</v>
      </c>
    </row>
    <row r="12" spans="1:13" s="1" customFormat="1" ht="19.7" customHeight="1" x14ac:dyDescent="0.2">
      <c r="A12" s="7" t="s">
        <v>12</v>
      </c>
      <c r="B12" s="10">
        <v>45915.468956354198</v>
      </c>
      <c r="C12" s="7" t="s">
        <v>10</v>
      </c>
      <c r="D12" s="11">
        <v>118232</v>
      </c>
      <c r="E12" s="12">
        <v>150.8468</v>
      </c>
      <c r="F12" s="7" t="s">
        <v>25</v>
      </c>
      <c r="G12" s="13">
        <v>17834918.859999999</v>
      </c>
      <c r="H12" s="7" t="s">
        <v>26</v>
      </c>
      <c r="I12" s="12">
        <v>151.5</v>
      </c>
      <c r="J12" s="12">
        <v>149.80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18232</v>
      </c>
      <c r="E13" s="17">
        <v>150.8468</v>
      </c>
      <c r="F13" s="14"/>
      <c r="G13" s="18">
        <v>17834918.859999999</v>
      </c>
      <c r="H13" s="14"/>
      <c r="I13" s="17">
        <v>151.5</v>
      </c>
      <c r="J13" s="17">
        <v>149.80000000000001</v>
      </c>
    </row>
    <row r="14" spans="1:13" s="1" customFormat="1" ht="19.7" customHeight="1" x14ac:dyDescent="0.2">
      <c r="A14" s="7" t="s">
        <v>12</v>
      </c>
      <c r="B14" s="10">
        <v>45915.468956354198</v>
      </c>
      <c r="C14" s="7" t="s">
        <v>10</v>
      </c>
      <c r="D14" s="11">
        <v>12895</v>
      </c>
      <c r="E14" s="12">
        <v>103.10720000000001</v>
      </c>
      <c r="F14" s="7" t="s">
        <v>27</v>
      </c>
      <c r="G14" s="13">
        <v>1329567.3400000001</v>
      </c>
      <c r="H14" s="7" t="s">
        <v>28</v>
      </c>
      <c r="I14" s="12">
        <v>103.5</v>
      </c>
      <c r="J14" s="12">
        <v>102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12895</v>
      </c>
      <c r="E15" s="17">
        <v>103.10720000000001</v>
      </c>
      <c r="F15" s="14"/>
      <c r="G15" s="18">
        <v>1329567.3400000001</v>
      </c>
      <c r="H15" s="14"/>
      <c r="I15" s="17">
        <v>103.5</v>
      </c>
      <c r="J15" s="17">
        <v>102.25</v>
      </c>
    </row>
    <row r="16" spans="1:13" s="1" customFormat="1" ht="19.7" customHeight="1" x14ac:dyDescent="0.2">
      <c r="A16" s="34" t="s">
        <v>365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66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15</v>
      </c>
      <c r="C21" s="23">
        <v>45915.375705266197</v>
      </c>
      <c r="D21" s="21" t="s">
        <v>10</v>
      </c>
      <c r="E21" s="21" t="s">
        <v>22</v>
      </c>
      <c r="F21" s="24">
        <v>13.765000000000001</v>
      </c>
      <c r="G21" s="21" t="s">
        <v>39</v>
      </c>
      <c r="H21" s="25">
        <v>1318</v>
      </c>
      <c r="I21" s="26">
        <v>18142.2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15</v>
      </c>
      <c r="C22" s="29">
        <v>45915.375705266197</v>
      </c>
      <c r="D22" s="27" t="s">
        <v>10</v>
      </c>
      <c r="E22" s="27" t="s">
        <v>22</v>
      </c>
      <c r="F22" s="30">
        <v>13.765000000000001</v>
      </c>
      <c r="G22" s="27" t="s">
        <v>39</v>
      </c>
      <c r="H22" s="31">
        <v>1275</v>
      </c>
      <c r="I22" s="32">
        <v>17550.3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15</v>
      </c>
      <c r="C23" s="23">
        <v>45915.375705266197</v>
      </c>
      <c r="D23" s="21" t="s">
        <v>10</v>
      </c>
      <c r="E23" s="21" t="s">
        <v>22</v>
      </c>
      <c r="F23" s="24">
        <v>13.765000000000001</v>
      </c>
      <c r="G23" s="21" t="s">
        <v>39</v>
      </c>
      <c r="H23" s="25">
        <v>1213</v>
      </c>
      <c r="I23" s="26">
        <v>16696.95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15</v>
      </c>
      <c r="C24" s="29">
        <v>45915.383937546299</v>
      </c>
      <c r="D24" s="27" t="s">
        <v>10</v>
      </c>
      <c r="E24" s="27" t="s">
        <v>22</v>
      </c>
      <c r="F24" s="30">
        <v>13.725</v>
      </c>
      <c r="G24" s="27" t="s">
        <v>39</v>
      </c>
      <c r="H24" s="31">
        <v>533</v>
      </c>
      <c r="I24" s="32">
        <v>7315.43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15</v>
      </c>
      <c r="C25" s="23">
        <v>45915.3844977431</v>
      </c>
      <c r="D25" s="21" t="s">
        <v>10</v>
      </c>
      <c r="E25" s="21" t="s">
        <v>22</v>
      </c>
      <c r="F25" s="24">
        <v>13.72</v>
      </c>
      <c r="G25" s="21" t="s">
        <v>39</v>
      </c>
      <c r="H25" s="25">
        <v>174</v>
      </c>
      <c r="I25" s="26">
        <v>2387.280000000000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15</v>
      </c>
      <c r="C26" s="29">
        <v>45915.3844977431</v>
      </c>
      <c r="D26" s="27" t="s">
        <v>10</v>
      </c>
      <c r="E26" s="27" t="s">
        <v>22</v>
      </c>
      <c r="F26" s="30">
        <v>13.72</v>
      </c>
      <c r="G26" s="27" t="s">
        <v>39</v>
      </c>
      <c r="H26" s="31">
        <v>2391</v>
      </c>
      <c r="I26" s="32">
        <v>32804.519999999997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15</v>
      </c>
      <c r="C27" s="23">
        <v>45915.386410949097</v>
      </c>
      <c r="D27" s="21" t="s">
        <v>10</v>
      </c>
      <c r="E27" s="21" t="s">
        <v>22</v>
      </c>
      <c r="F27" s="24">
        <v>13.7</v>
      </c>
      <c r="G27" s="21" t="s">
        <v>39</v>
      </c>
      <c r="H27" s="25">
        <v>2173</v>
      </c>
      <c r="I27" s="26">
        <v>29770.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15</v>
      </c>
      <c r="C28" s="29">
        <v>45915.390194293999</v>
      </c>
      <c r="D28" s="27" t="s">
        <v>10</v>
      </c>
      <c r="E28" s="27" t="s">
        <v>22</v>
      </c>
      <c r="F28" s="30">
        <v>13.7</v>
      </c>
      <c r="G28" s="27" t="s">
        <v>39</v>
      </c>
      <c r="H28" s="31">
        <v>678</v>
      </c>
      <c r="I28" s="32">
        <v>9288.6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15</v>
      </c>
      <c r="C29" s="23">
        <v>45915.390194293999</v>
      </c>
      <c r="D29" s="21" t="s">
        <v>10</v>
      </c>
      <c r="E29" s="21" t="s">
        <v>22</v>
      </c>
      <c r="F29" s="24">
        <v>13.7</v>
      </c>
      <c r="G29" s="21" t="s">
        <v>39</v>
      </c>
      <c r="H29" s="25">
        <v>1516</v>
      </c>
      <c r="I29" s="26">
        <v>20769.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15</v>
      </c>
      <c r="C30" s="29">
        <v>45915.3928711806</v>
      </c>
      <c r="D30" s="27" t="s">
        <v>10</v>
      </c>
      <c r="E30" s="27" t="s">
        <v>22</v>
      </c>
      <c r="F30" s="30">
        <v>13.705</v>
      </c>
      <c r="G30" s="27" t="s">
        <v>39</v>
      </c>
      <c r="H30" s="31">
        <v>1184</v>
      </c>
      <c r="I30" s="32">
        <v>16226.7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15</v>
      </c>
      <c r="C31" s="23">
        <v>45915.3928711806</v>
      </c>
      <c r="D31" s="21" t="s">
        <v>10</v>
      </c>
      <c r="E31" s="21" t="s">
        <v>22</v>
      </c>
      <c r="F31" s="24">
        <v>13.705</v>
      </c>
      <c r="G31" s="21" t="s">
        <v>39</v>
      </c>
      <c r="H31" s="25">
        <v>634</v>
      </c>
      <c r="I31" s="26">
        <v>8688.969999999999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15</v>
      </c>
      <c r="C32" s="29">
        <v>45915.3928711806</v>
      </c>
      <c r="D32" s="27" t="s">
        <v>10</v>
      </c>
      <c r="E32" s="27" t="s">
        <v>22</v>
      </c>
      <c r="F32" s="30">
        <v>13.705</v>
      </c>
      <c r="G32" s="27" t="s">
        <v>39</v>
      </c>
      <c r="H32" s="31">
        <v>379</v>
      </c>
      <c r="I32" s="32">
        <v>5194.2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15</v>
      </c>
      <c r="C33" s="23">
        <v>45915.396749247702</v>
      </c>
      <c r="D33" s="21" t="s">
        <v>10</v>
      </c>
      <c r="E33" s="21" t="s">
        <v>22</v>
      </c>
      <c r="F33" s="24">
        <v>13.69</v>
      </c>
      <c r="G33" s="21" t="s">
        <v>39</v>
      </c>
      <c r="H33" s="25">
        <v>662</v>
      </c>
      <c r="I33" s="26">
        <v>9062.7800000000007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15</v>
      </c>
      <c r="C34" s="29">
        <v>45915.396749247702</v>
      </c>
      <c r="D34" s="27" t="s">
        <v>10</v>
      </c>
      <c r="E34" s="27" t="s">
        <v>22</v>
      </c>
      <c r="F34" s="30">
        <v>13.69</v>
      </c>
      <c r="G34" s="27" t="s">
        <v>39</v>
      </c>
      <c r="H34" s="31">
        <v>298</v>
      </c>
      <c r="I34" s="32">
        <v>4079.6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15</v>
      </c>
      <c r="C35" s="23">
        <v>45915.396749479201</v>
      </c>
      <c r="D35" s="21" t="s">
        <v>10</v>
      </c>
      <c r="E35" s="21" t="s">
        <v>22</v>
      </c>
      <c r="F35" s="24">
        <v>13.69</v>
      </c>
      <c r="G35" s="21" t="s">
        <v>39</v>
      </c>
      <c r="H35" s="25">
        <v>364</v>
      </c>
      <c r="I35" s="26">
        <v>4983.1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15</v>
      </c>
      <c r="C36" s="29">
        <v>45915.399414224499</v>
      </c>
      <c r="D36" s="27" t="s">
        <v>10</v>
      </c>
      <c r="E36" s="27" t="s">
        <v>22</v>
      </c>
      <c r="F36" s="30">
        <v>13.72</v>
      </c>
      <c r="G36" s="27" t="s">
        <v>39</v>
      </c>
      <c r="H36" s="31">
        <v>1168</v>
      </c>
      <c r="I36" s="32">
        <v>16024.96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15</v>
      </c>
      <c r="C37" s="23">
        <v>45915.402161469901</v>
      </c>
      <c r="D37" s="21" t="s">
        <v>10</v>
      </c>
      <c r="E37" s="21" t="s">
        <v>22</v>
      </c>
      <c r="F37" s="24">
        <v>13.715</v>
      </c>
      <c r="G37" s="21" t="s">
        <v>39</v>
      </c>
      <c r="H37" s="25">
        <v>300</v>
      </c>
      <c r="I37" s="26">
        <v>4114.5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15</v>
      </c>
      <c r="C38" s="29">
        <v>45915.402931851902</v>
      </c>
      <c r="D38" s="27" t="s">
        <v>10</v>
      </c>
      <c r="E38" s="27" t="s">
        <v>22</v>
      </c>
      <c r="F38" s="30">
        <v>13.715</v>
      </c>
      <c r="G38" s="27" t="s">
        <v>39</v>
      </c>
      <c r="H38" s="31">
        <v>1000</v>
      </c>
      <c r="I38" s="32">
        <v>13715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15</v>
      </c>
      <c r="C39" s="23">
        <v>45915.402931851902</v>
      </c>
      <c r="D39" s="21" t="s">
        <v>10</v>
      </c>
      <c r="E39" s="21" t="s">
        <v>22</v>
      </c>
      <c r="F39" s="24">
        <v>13.715</v>
      </c>
      <c r="G39" s="21" t="s">
        <v>39</v>
      </c>
      <c r="H39" s="25">
        <v>1636</v>
      </c>
      <c r="I39" s="26">
        <v>22437.7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15</v>
      </c>
      <c r="C40" s="29">
        <v>45915.407124305602</v>
      </c>
      <c r="D40" s="27" t="s">
        <v>10</v>
      </c>
      <c r="E40" s="27" t="s">
        <v>22</v>
      </c>
      <c r="F40" s="30">
        <v>13.705</v>
      </c>
      <c r="G40" s="27" t="s">
        <v>39</v>
      </c>
      <c r="H40" s="31">
        <v>2358</v>
      </c>
      <c r="I40" s="32">
        <v>32316.39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15</v>
      </c>
      <c r="C41" s="23">
        <v>45915.411367731504</v>
      </c>
      <c r="D41" s="21" t="s">
        <v>10</v>
      </c>
      <c r="E41" s="21" t="s">
        <v>22</v>
      </c>
      <c r="F41" s="24">
        <v>13.725</v>
      </c>
      <c r="G41" s="21" t="s">
        <v>39</v>
      </c>
      <c r="H41" s="25">
        <v>1659</v>
      </c>
      <c r="I41" s="26">
        <v>22769.7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15</v>
      </c>
      <c r="C42" s="29">
        <v>45915.411367743101</v>
      </c>
      <c r="D42" s="27" t="s">
        <v>10</v>
      </c>
      <c r="E42" s="27" t="s">
        <v>22</v>
      </c>
      <c r="F42" s="30">
        <v>13.725</v>
      </c>
      <c r="G42" s="27" t="s">
        <v>39</v>
      </c>
      <c r="H42" s="31">
        <v>543</v>
      </c>
      <c r="I42" s="32">
        <v>7452.6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15</v>
      </c>
      <c r="C43" s="23">
        <v>45915.416786608803</v>
      </c>
      <c r="D43" s="21" t="s">
        <v>10</v>
      </c>
      <c r="E43" s="21" t="s">
        <v>22</v>
      </c>
      <c r="F43" s="24">
        <v>13.744999999999999</v>
      </c>
      <c r="G43" s="21" t="s">
        <v>39</v>
      </c>
      <c r="H43" s="25">
        <v>27</v>
      </c>
      <c r="I43" s="26">
        <v>371.1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15</v>
      </c>
      <c r="C44" s="29">
        <v>45915.417149884299</v>
      </c>
      <c r="D44" s="27" t="s">
        <v>10</v>
      </c>
      <c r="E44" s="27" t="s">
        <v>22</v>
      </c>
      <c r="F44" s="30">
        <v>13.75</v>
      </c>
      <c r="G44" s="27" t="s">
        <v>39</v>
      </c>
      <c r="H44" s="31">
        <v>804</v>
      </c>
      <c r="I44" s="32">
        <v>1105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15</v>
      </c>
      <c r="C45" s="23">
        <v>45915.417149884299</v>
      </c>
      <c r="D45" s="21" t="s">
        <v>10</v>
      </c>
      <c r="E45" s="21" t="s">
        <v>22</v>
      </c>
      <c r="F45" s="24">
        <v>13.75</v>
      </c>
      <c r="G45" s="21" t="s">
        <v>39</v>
      </c>
      <c r="H45" s="25">
        <v>804</v>
      </c>
      <c r="I45" s="26">
        <v>1105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15</v>
      </c>
      <c r="C46" s="29">
        <v>45915.417149884299</v>
      </c>
      <c r="D46" s="27" t="s">
        <v>10</v>
      </c>
      <c r="E46" s="27" t="s">
        <v>22</v>
      </c>
      <c r="F46" s="30">
        <v>13.75</v>
      </c>
      <c r="G46" s="27" t="s">
        <v>39</v>
      </c>
      <c r="H46" s="31">
        <v>612</v>
      </c>
      <c r="I46" s="32">
        <v>841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15</v>
      </c>
      <c r="C47" s="23">
        <v>45915.422159305599</v>
      </c>
      <c r="D47" s="21" t="s">
        <v>10</v>
      </c>
      <c r="E47" s="21" t="s">
        <v>22</v>
      </c>
      <c r="F47" s="24">
        <v>13.74</v>
      </c>
      <c r="G47" s="21" t="s">
        <v>39</v>
      </c>
      <c r="H47" s="25">
        <v>1117</v>
      </c>
      <c r="I47" s="26">
        <v>15347.5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15</v>
      </c>
      <c r="C48" s="29">
        <v>45915.4254331829</v>
      </c>
      <c r="D48" s="27" t="s">
        <v>10</v>
      </c>
      <c r="E48" s="27" t="s">
        <v>22</v>
      </c>
      <c r="F48" s="30">
        <v>13.76</v>
      </c>
      <c r="G48" s="27" t="s">
        <v>39</v>
      </c>
      <c r="H48" s="31">
        <v>1173</v>
      </c>
      <c r="I48" s="32">
        <v>16140.4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15</v>
      </c>
      <c r="C49" s="23">
        <v>45915.428226226897</v>
      </c>
      <c r="D49" s="21" t="s">
        <v>10</v>
      </c>
      <c r="E49" s="21" t="s">
        <v>22</v>
      </c>
      <c r="F49" s="24">
        <v>13.775</v>
      </c>
      <c r="G49" s="21" t="s">
        <v>39</v>
      </c>
      <c r="H49" s="25">
        <v>1143</v>
      </c>
      <c r="I49" s="26">
        <v>15744.8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15</v>
      </c>
      <c r="C50" s="29">
        <v>45915.432904803201</v>
      </c>
      <c r="D50" s="27" t="s">
        <v>10</v>
      </c>
      <c r="E50" s="27" t="s">
        <v>22</v>
      </c>
      <c r="F50" s="30">
        <v>13.81</v>
      </c>
      <c r="G50" s="27" t="s">
        <v>39</v>
      </c>
      <c r="H50" s="31">
        <v>1134</v>
      </c>
      <c r="I50" s="32">
        <v>15660.5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15</v>
      </c>
      <c r="C51" s="23">
        <v>45915.432920335697</v>
      </c>
      <c r="D51" s="21" t="s">
        <v>10</v>
      </c>
      <c r="E51" s="21" t="s">
        <v>22</v>
      </c>
      <c r="F51" s="24">
        <v>13.805</v>
      </c>
      <c r="G51" s="21" t="s">
        <v>39</v>
      </c>
      <c r="H51" s="25">
        <v>766</v>
      </c>
      <c r="I51" s="26">
        <v>10574.63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15</v>
      </c>
      <c r="C52" s="29">
        <v>45915.432920335697</v>
      </c>
      <c r="D52" s="27" t="s">
        <v>10</v>
      </c>
      <c r="E52" s="27" t="s">
        <v>22</v>
      </c>
      <c r="F52" s="30">
        <v>13.805</v>
      </c>
      <c r="G52" s="27" t="s">
        <v>39</v>
      </c>
      <c r="H52" s="31">
        <v>1355</v>
      </c>
      <c r="I52" s="32">
        <v>18705.7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15</v>
      </c>
      <c r="C53" s="23">
        <v>45915.435494756901</v>
      </c>
      <c r="D53" s="21" t="s">
        <v>10</v>
      </c>
      <c r="E53" s="21" t="s">
        <v>22</v>
      </c>
      <c r="F53" s="24">
        <v>13.81</v>
      </c>
      <c r="G53" s="21" t="s">
        <v>39</v>
      </c>
      <c r="H53" s="25">
        <v>1088</v>
      </c>
      <c r="I53" s="26">
        <v>15025.2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15</v>
      </c>
      <c r="C54" s="29">
        <v>45915.437502997702</v>
      </c>
      <c r="D54" s="27" t="s">
        <v>10</v>
      </c>
      <c r="E54" s="27" t="s">
        <v>22</v>
      </c>
      <c r="F54" s="30">
        <v>13.795</v>
      </c>
      <c r="G54" s="27" t="s">
        <v>39</v>
      </c>
      <c r="H54" s="31">
        <v>1127</v>
      </c>
      <c r="I54" s="32">
        <v>15546.97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15</v>
      </c>
      <c r="C55" s="23">
        <v>45915.444217951401</v>
      </c>
      <c r="D55" s="21" t="s">
        <v>10</v>
      </c>
      <c r="E55" s="21" t="s">
        <v>22</v>
      </c>
      <c r="F55" s="24">
        <v>13.795</v>
      </c>
      <c r="G55" s="21" t="s">
        <v>39</v>
      </c>
      <c r="H55" s="25">
        <v>815</v>
      </c>
      <c r="I55" s="26">
        <v>11242.93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15</v>
      </c>
      <c r="C56" s="29">
        <v>45915.4458186806</v>
      </c>
      <c r="D56" s="27" t="s">
        <v>10</v>
      </c>
      <c r="E56" s="27" t="s">
        <v>22</v>
      </c>
      <c r="F56" s="30">
        <v>13.785</v>
      </c>
      <c r="G56" s="27" t="s">
        <v>39</v>
      </c>
      <c r="H56" s="31">
        <v>1171</v>
      </c>
      <c r="I56" s="32">
        <v>16142.2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15</v>
      </c>
      <c r="C57" s="23">
        <v>45915.448032060202</v>
      </c>
      <c r="D57" s="21" t="s">
        <v>10</v>
      </c>
      <c r="E57" s="21" t="s">
        <v>22</v>
      </c>
      <c r="F57" s="24">
        <v>13.79</v>
      </c>
      <c r="G57" s="21" t="s">
        <v>39</v>
      </c>
      <c r="H57" s="25">
        <v>27</v>
      </c>
      <c r="I57" s="26">
        <v>372.33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15</v>
      </c>
      <c r="C58" s="29">
        <v>45915.4480323264</v>
      </c>
      <c r="D58" s="27" t="s">
        <v>10</v>
      </c>
      <c r="E58" s="27" t="s">
        <v>22</v>
      </c>
      <c r="F58" s="30">
        <v>13.79</v>
      </c>
      <c r="G58" s="27" t="s">
        <v>39</v>
      </c>
      <c r="H58" s="31">
        <v>625</v>
      </c>
      <c r="I58" s="32">
        <v>8618.7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15</v>
      </c>
      <c r="C59" s="23">
        <v>45915.451277268498</v>
      </c>
      <c r="D59" s="21" t="s">
        <v>10</v>
      </c>
      <c r="E59" s="21" t="s">
        <v>22</v>
      </c>
      <c r="F59" s="24">
        <v>13.82</v>
      </c>
      <c r="G59" s="21" t="s">
        <v>39</v>
      </c>
      <c r="H59" s="25">
        <v>1121</v>
      </c>
      <c r="I59" s="26">
        <v>15492.2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15</v>
      </c>
      <c r="C60" s="29">
        <v>45915.451890416698</v>
      </c>
      <c r="D60" s="27" t="s">
        <v>10</v>
      </c>
      <c r="E60" s="27" t="s">
        <v>22</v>
      </c>
      <c r="F60" s="30">
        <v>13.815</v>
      </c>
      <c r="G60" s="27" t="s">
        <v>39</v>
      </c>
      <c r="H60" s="31">
        <v>1155</v>
      </c>
      <c r="I60" s="32">
        <v>15956.3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15</v>
      </c>
      <c r="C61" s="23">
        <v>45915.458034710697</v>
      </c>
      <c r="D61" s="21" t="s">
        <v>10</v>
      </c>
      <c r="E61" s="21" t="s">
        <v>22</v>
      </c>
      <c r="F61" s="24">
        <v>13.795</v>
      </c>
      <c r="G61" s="21" t="s">
        <v>39</v>
      </c>
      <c r="H61" s="25">
        <v>1202</v>
      </c>
      <c r="I61" s="26">
        <v>16581.5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15</v>
      </c>
      <c r="C62" s="29">
        <v>45915.459850729203</v>
      </c>
      <c r="D62" s="27" t="s">
        <v>10</v>
      </c>
      <c r="E62" s="27" t="s">
        <v>22</v>
      </c>
      <c r="F62" s="30">
        <v>13.805</v>
      </c>
      <c r="G62" s="27" t="s">
        <v>39</v>
      </c>
      <c r="H62" s="31">
        <v>1221</v>
      </c>
      <c r="I62" s="32">
        <v>16855.9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15</v>
      </c>
      <c r="C63" s="23">
        <v>45915.463715335703</v>
      </c>
      <c r="D63" s="21" t="s">
        <v>10</v>
      </c>
      <c r="E63" s="21" t="s">
        <v>22</v>
      </c>
      <c r="F63" s="24">
        <v>13.8</v>
      </c>
      <c r="G63" s="21" t="s">
        <v>39</v>
      </c>
      <c r="H63" s="25">
        <v>1457</v>
      </c>
      <c r="I63" s="26">
        <v>20106.59999999999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15</v>
      </c>
      <c r="C64" s="29">
        <v>45915.468119907397</v>
      </c>
      <c r="D64" s="27" t="s">
        <v>10</v>
      </c>
      <c r="E64" s="27" t="s">
        <v>22</v>
      </c>
      <c r="F64" s="30">
        <v>13.785</v>
      </c>
      <c r="G64" s="27" t="s">
        <v>39</v>
      </c>
      <c r="H64" s="31">
        <v>1066</v>
      </c>
      <c r="I64" s="32">
        <v>14694.8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15</v>
      </c>
      <c r="C65" s="23">
        <v>45915.472312187499</v>
      </c>
      <c r="D65" s="21" t="s">
        <v>10</v>
      </c>
      <c r="E65" s="21" t="s">
        <v>22</v>
      </c>
      <c r="F65" s="24">
        <v>13.785</v>
      </c>
      <c r="G65" s="21" t="s">
        <v>39</v>
      </c>
      <c r="H65" s="25">
        <v>2294</v>
      </c>
      <c r="I65" s="26">
        <v>31622.7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15</v>
      </c>
      <c r="C66" s="29">
        <v>45915.480653622697</v>
      </c>
      <c r="D66" s="27" t="s">
        <v>10</v>
      </c>
      <c r="E66" s="27" t="s">
        <v>22</v>
      </c>
      <c r="F66" s="30">
        <v>13.78</v>
      </c>
      <c r="G66" s="27" t="s">
        <v>39</v>
      </c>
      <c r="H66" s="31">
        <v>149</v>
      </c>
      <c r="I66" s="32">
        <v>2053.219999999999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15</v>
      </c>
      <c r="C67" s="23">
        <v>45915.480696620398</v>
      </c>
      <c r="D67" s="21" t="s">
        <v>10</v>
      </c>
      <c r="E67" s="21" t="s">
        <v>22</v>
      </c>
      <c r="F67" s="24">
        <v>13.78</v>
      </c>
      <c r="G67" s="21" t="s">
        <v>39</v>
      </c>
      <c r="H67" s="25">
        <v>300</v>
      </c>
      <c r="I67" s="26">
        <v>413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15</v>
      </c>
      <c r="C68" s="29">
        <v>45915.480696620398</v>
      </c>
      <c r="D68" s="27" t="s">
        <v>10</v>
      </c>
      <c r="E68" s="27" t="s">
        <v>22</v>
      </c>
      <c r="F68" s="30">
        <v>13.78</v>
      </c>
      <c r="G68" s="27" t="s">
        <v>39</v>
      </c>
      <c r="H68" s="31">
        <v>692</v>
      </c>
      <c r="I68" s="32">
        <v>9535.7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15</v>
      </c>
      <c r="C69" s="23">
        <v>45915.486613229201</v>
      </c>
      <c r="D69" s="21" t="s">
        <v>10</v>
      </c>
      <c r="E69" s="21" t="s">
        <v>22</v>
      </c>
      <c r="F69" s="24">
        <v>13.79</v>
      </c>
      <c r="G69" s="21" t="s">
        <v>39</v>
      </c>
      <c r="H69" s="25">
        <v>327</v>
      </c>
      <c r="I69" s="26">
        <v>4509.33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15</v>
      </c>
      <c r="C70" s="29">
        <v>45915.486613229201</v>
      </c>
      <c r="D70" s="27" t="s">
        <v>10</v>
      </c>
      <c r="E70" s="27" t="s">
        <v>22</v>
      </c>
      <c r="F70" s="30">
        <v>13.79</v>
      </c>
      <c r="G70" s="27" t="s">
        <v>39</v>
      </c>
      <c r="H70" s="31">
        <v>876</v>
      </c>
      <c r="I70" s="32">
        <v>12080.0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15</v>
      </c>
      <c r="C71" s="23">
        <v>45915.486776759302</v>
      </c>
      <c r="D71" s="21" t="s">
        <v>10</v>
      </c>
      <c r="E71" s="21" t="s">
        <v>22</v>
      </c>
      <c r="F71" s="24">
        <v>13.785</v>
      </c>
      <c r="G71" s="21" t="s">
        <v>39</v>
      </c>
      <c r="H71" s="25">
        <v>1165</v>
      </c>
      <c r="I71" s="26">
        <v>16059.53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15</v>
      </c>
      <c r="C72" s="29">
        <v>45915.493334108804</v>
      </c>
      <c r="D72" s="27" t="s">
        <v>10</v>
      </c>
      <c r="E72" s="27" t="s">
        <v>22</v>
      </c>
      <c r="F72" s="30">
        <v>13.775</v>
      </c>
      <c r="G72" s="27" t="s">
        <v>39</v>
      </c>
      <c r="H72" s="31">
        <v>225</v>
      </c>
      <c r="I72" s="32">
        <v>3099.3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15</v>
      </c>
      <c r="C73" s="23">
        <v>45915.493334305596</v>
      </c>
      <c r="D73" s="21" t="s">
        <v>10</v>
      </c>
      <c r="E73" s="21" t="s">
        <v>22</v>
      </c>
      <c r="F73" s="24">
        <v>13.775</v>
      </c>
      <c r="G73" s="21" t="s">
        <v>39</v>
      </c>
      <c r="H73" s="25">
        <v>1040</v>
      </c>
      <c r="I73" s="26">
        <v>1432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15</v>
      </c>
      <c r="C74" s="29">
        <v>45915.495054756902</v>
      </c>
      <c r="D74" s="27" t="s">
        <v>10</v>
      </c>
      <c r="E74" s="27" t="s">
        <v>22</v>
      </c>
      <c r="F74" s="30">
        <v>13.77</v>
      </c>
      <c r="G74" s="27" t="s">
        <v>39</v>
      </c>
      <c r="H74" s="31">
        <v>1010</v>
      </c>
      <c r="I74" s="32">
        <v>13907.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15</v>
      </c>
      <c r="C75" s="23">
        <v>45915.495054756902</v>
      </c>
      <c r="D75" s="21" t="s">
        <v>10</v>
      </c>
      <c r="E75" s="21" t="s">
        <v>22</v>
      </c>
      <c r="F75" s="24">
        <v>13.77</v>
      </c>
      <c r="G75" s="21" t="s">
        <v>39</v>
      </c>
      <c r="H75" s="25">
        <v>68</v>
      </c>
      <c r="I75" s="26">
        <v>936.36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15</v>
      </c>
      <c r="C76" s="29">
        <v>45915.495054756902</v>
      </c>
      <c r="D76" s="27" t="s">
        <v>10</v>
      </c>
      <c r="E76" s="27" t="s">
        <v>22</v>
      </c>
      <c r="F76" s="30">
        <v>13.77</v>
      </c>
      <c r="G76" s="27" t="s">
        <v>39</v>
      </c>
      <c r="H76" s="31">
        <v>1183</v>
      </c>
      <c r="I76" s="32">
        <v>16289.91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15</v>
      </c>
      <c r="C77" s="23">
        <v>45915.506747129599</v>
      </c>
      <c r="D77" s="21" t="s">
        <v>10</v>
      </c>
      <c r="E77" s="21" t="s">
        <v>22</v>
      </c>
      <c r="F77" s="24">
        <v>13.795</v>
      </c>
      <c r="G77" s="21" t="s">
        <v>39</v>
      </c>
      <c r="H77" s="25">
        <v>65</v>
      </c>
      <c r="I77" s="26">
        <v>896.6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15</v>
      </c>
      <c r="C78" s="29">
        <v>45915.507202615699</v>
      </c>
      <c r="D78" s="27" t="s">
        <v>10</v>
      </c>
      <c r="E78" s="27" t="s">
        <v>22</v>
      </c>
      <c r="F78" s="30">
        <v>13.79</v>
      </c>
      <c r="G78" s="27" t="s">
        <v>39</v>
      </c>
      <c r="H78" s="31">
        <v>940</v>
      </c>
      <c r="I78" s="32">
        <v>12962.6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15</v>
      </c>
      <c r="C79" s="23">
        <v>45915.507202615699</v>
      </c>
      <c r="D79" s="21" t="s">
        <v>10</v>
      </c>
      <c r="E79" s="21" t="s">
        <v>22</v>
      </c>
      <c r="F79" s="24">
        <v>13.79</v>
      </c>
      <c r="G79" s="21" t="s">
        <v>39</v>
      </c>
      <c r="H79" s="25">
        <v>333</v>
      </c>
      <c r="I79" s="26">
        <v>4592.07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15</v>
      </c>
      <c r="C80" s="29">
        <v>45915.507202615699</v>
      </c>
      <c r="D80" s="27" t="s">
        <v>10</v>
      </c>
      <c r="E80" s="27" t="s">
        <v>22</v>
      </c>
      <c r="F80" s="30">
        <v>13.79</v>
      </c>
      <c r="G80" s="27" t="s">
        <v>39</v>
      </c>
      <c r="H80" s="31">
        <v>860</v>
      </c>
      <c r="I80" s="32">
        <v>11859.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15</v>
      </c>
      <c r="C81" s="23">
        <v>45915.511009456</v>
      </c>
      <c r="D81" s="21" t="s">
        <v>10</v>
      </c>
      <c r="E81" s="21" t="s">
        <v>22</v>
      </c>
      <c r="F81" s="24">
        <v>13.795</v>
      </c>
      <c r="G81" s="21" t="s">
        <v>39</v>
      </c>
      <c r="H81" s="25">
        <v>1182</v>
      </c>
      <c r="I81" s="26">
        <v>16305.69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15</v>
      </c>
      <c r="C82" s="29">
        <v>45915.518148483803</v>
      </c>
      <c r="D82" s="27" t="s">
        <v>10</v>
      </c>
      <c r="E82" s="27" t="s">
        <v>22</v>
      </c>
      <c r="F82" s="30">
        <v>13.81</v>
      </c>
      <c r="G82" s="27" t="s">
        <v>39</v>
      </c>
      <c r="H82" s="31">
        <v>30</v>
      </c>
      <c r="I82" s="32">
        <v>414.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15</v>
      </c>
      <c r="C83" s="23">
        <v>45915.518460995401</v>
      </c>
      <c r="D83" s="21" t="s">
        <v>10</v>
      </c>
      <c r="E83" s="21" t="s">
        <v>22</v>
      </c>
      <c r="F83" s="24">
        <v>13.805</v>
      </c>
      <c r="G83" s="21" t="s">
        <v>39</v>
      </c>
      <c r="H83" s="25">
        <v>827</v>
      </c>
      <c r="I83" s="26">
        <v>11416.7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15</v>
      </c>
      <c r="C84" s="29">
        <v>45915.518460995401</v>
      </c>
      <c r="D84" s="27" t="s">
        <v>10</v>
      </c>
      <c r="E84" s="27" t="s">
        <v>22</v>
      </c>
      <c r="F84" s="30">
        <v>13.805</v>
      </c>
      <c r="G84" s="27" t="s">
        <v>39</v>
      </c>
      <c r="H84" s="31">
        <v>1446</v>
      </c>
      <c r="I84" s="32">
        <v>19962.0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15</v>
      </c>
      <c r="C85" s="23">
        <v>45915.526693472202</v>
      </c>
      <c r="D85" s="21" t="s">
        <v>10</v>
      </c>
      <c r="E85" s="21" t="s">
        <v>22</v>
      </c>
      <c r="F85" s="24">
        <v>13.82</v>
      </c>
      <c r="G85" s="21" t="s">
        <v>39</v>
      </c>
      <c r="H85" s="25">
        <v>709</v>
      </c>
      <c r="I85" s="26">
        <v>9798.379999999999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15</v>
      </c>
      <c r="C86" s="29">
        <v>45915.526693472202</v>
      </c>
      <c r="D86" s="27" t="s">
        <v>10</v>
      </c>
      <c r="E86" s="27" t="s">
        <v>22</v>
      </c>
      <c r="F86" s="30">
        <v>13.82</v>
      </c>
      <c r="G86" s="27" t="s">
        <v>39</v>
      </c>
      <c r="H86" s="31">
        <v>1561</v>
      </c>
      <c r="I86" s="32">
        <v>21573.0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15</v>
      </c>
      <c r="C87" s="23">
        <v>45915.539812407398</v>
      </c>
      <c r="D87" s="21" t="s">
        <v>10</v>
      </c>
      <c r="E87" s="21" t="s">
        <v>22</v>
      </c>
      <c r="F87" s="24">
        <v>13.815</v>
      </c>
      <c r="G87" s="21" t="s">
        <v>39</v>
      </c>
      <c r="H87" s="25">
        <v>2143</v>
      </c>
      <c r="I87" s="26">
        <v>29605.5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15</v>
      </c>
      <c r="C88" s="29">
        <v>45915.539812407398</v>
      </c>
      <c r="D88" s="27" t="s">
        <v>10</v>
      </c>
      <c r="E88" s="27" t="s">
        <v>22</v>
      </c>
      <c r="F88" s="30">
        <v>13.815</v>
      </c>
      <c r="G88" s="27" t="s">
        <v>39</v>
      </c>
      <c r="H88" s="31">
        <v>1135</v>
      </c>
      <c r="I88" s="32">
        <v>15680.0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15</v>
      </c>
      <c r="C89" s="23">
        <v>45915.543289930603</v>
      </c>
      <c r="D89" s="21" t="s">
        <v>10</v>
      </c>
      <c r="E89" s="21" t="s">
        <v>22</v>
      </c>
      <c r="F89" s="24">
        <v>13.805</v>
      </c>
      <c r="G89" s="21" t="s">
        <v>39</v>
      </c>
      <c r="H89" s="25">
        <v>1106</v>
      </c>
      <c r="I89" s="26">
        <v>15268.3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15</v>
      </c>
      <c r="C90" s="29">
        <v>45915.552956597203</v>
      </c>
      <c r="D90" s="27" t="s">
        <v>10</v>
      </c>
      <c r="E90" s="27" t="s">
        <v>22</v>
      </c>
      <c r="F90" s="30">
        <v>13.845000000000001</v>
      </c>
      <c r="G90" s="27" t="s">
        <v>39</v>
      </c>
      <c r="H90" s="31">
        <v>885</v>
      </c>
      <c r="I90" s="32">
        <v>12252.8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15</v>
      </c>
      <c r="C91" s="23">
        <v>45915.552956597203</v>
      </c>
      <c r="D91" s="21" t="s">
        <v>10</v>
      </c>
      <c r="E91" s="21" t="s">
        <v>22</v>
      </c>
      <c r="F91" s="24">
        <v>13.845000000000001</v>
      </c>
      <c r="G91" s="21" t="s">
        <v>39</v>
      </c>
      <c r="H91" s="25">
        <v>345</v>
      </c>
      <c r="I91" s="26">
        <v>4776.5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15</v>
      </c>
      <c r="C92" s="29">
        <v>45915.554919340299</v>
      </c>
      <c r="D92" s="27" t="s">
        <v>10</v>
      </c>
      <c r="E92" s="27" t="s">
        <v>22</v>
      </c>
      <c r="F92" s="30">
        <v>13.85</v>
      </c>
      <c r="G92" s="27" t="s">
        <v>39</v>
      </c>
      <c r="H92" s="31">
        <v>1229</v>
      </c>
      <c r="I92" s="32">
        <v>17021.65000000000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15</v>
      </c>
      <c r="C93" s="23">
        <v>45915.5629501273</v>
      </c>
      <c r="D93" s="21" t="s">
        <v>10</v>
      </c>
      <c r="E93" s="21" t="s">
        <v>22</v>
      </c>
      <c r="F93" s="24">
        <v>13.85</v>
      </c>
      <c r="G93" s="21" t="s">
        <v>39</v>
      </c>
      <c r="H93" s="25">
        <v>1184</v>
      </c>
      <c r="I93" s="26">
        <v>16398.400000000001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15</v>
      </c>
      <c r="C94" s="29">
        <v>45915.5629501273</v>
      </c>
      <c r="D94" s="27" t="s">
        <v>10</v>
      </c>
      <c r="E94" s="27" t="s">
        <v>22</v>
      </c>
      <c r="F94" s="30">
        <v>13.85</v>
      </c>
      <c r="G94" s="27" t="s">
        <v>39</v>
      </c>
      <c r="H94" s="31">
        <v>1114</v>
      </c>
      <c r="I94" s="32">
        <v>15428.9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15</v>
      </c>
      <c r="C95" s="23">
        <v>45915.569154062498</v>
      </c>
      <c r="D95" s="21" t="s">
        <v>10</v>
      </c>
      <c r="E95" s="21" t="s">
        <v>22</v>
      </c>
      <c r="F95" s="24">
        <v>13.845000000000001</v>
      </c>
      <c r="G95" s="21" t="s">
        <v>39</v>
      </c>
      <c r="H95" s="25">
        <v>1054</v>
      </c>
      <c r="I95" s="26">
        <v>14592.6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15</v>
      </c>
      <c r="C96" s="29">
        <v>45915.580260335701</v>
      </c>
      <c r="D96" s="27" t="s">
        <v>10</v>
      </c>
      <c r="E96" s="27" t="s">
        <v>22</v>
      </c>
      <c r="F96" s="30">
        <v>13.86</v>
      </c>
      <c r="G96" s="27" t="s">
        <v>39</v>
      </c>
      <c r="H96" s="31">
        <v>548</v>
      </c>
      <c r="I96" s="32">
        <v>7595.2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15</v>
      </c>
      <c r="C97" s="23">
        <v>45915.580260335701</v>
      </c>
      <c r="D97" s="21" t="s">
        <v>10</v>
      </c>
      <c r="E97" s="21" t="s">
        <v>22</v>
      </c>
      <c r="F97" s="24">
        <v>13.86</v>
      </c>
      <c r="G97" s="21" t="s">
        <v>39</v>
      </c>
      <c r="H97" s="25">
        <v>460</v>
      </c>
      <c r="I97" s="26">
        <v>6375.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15</v>
      </c>
      <c r="C98" s="29">
        <v>45915.580260335701</v>
      </c>
      <c r="D98" s="27" t="s">
        <v>10</v>
      </c>
      <c r="E98" s="27" t="s">
        <v>22</v>
      </c>
      <c r="F98" s="30">
        <v>13.86</v>
      </c>
      <c r="G98" s="27" t="s">
        <v>39</v>
      </c>
      <c r="H98" s="31">
        <v>57</v>
      </c>
      <c r="I98" s="32">
        <v>790.0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15</v>
      </c>
      <c r="C99" s="23">
        <v>45915.580360347201</v>
      </c>
      <c r="D99" s="21" t="s">
        <v>10</v>
      </c>
      <c r="E99" s="21" t="s">
        <v>22</v>
      </c>
      <c r="F99" s="24">
        <v>13.855</v>
      </c>
      <c r="G99" s="21" t="s">
        <v>39</v>
      </c>
      <c r="H99" s="25">
        <v>1129</v>
      </c>
      <c r="I99" s="26">
        <v>15642.3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15</v>
      </c>
      <c r="C100" s="29">
        <v>45915.580360347201</v>
      </c>
      <c r="D100" s="27" t="s">
        <v>10</v>
      </c>
      <c r="E100" s="27" t="s">
        <v>22</v>
      </c>
      <c r="F100" s="30">
        <v>13.855</v>
      </c>
      <c r="G100" s="27" t="s">
        <v>39</v>
      </c>
      <c r="H100" s="31">
        <v>1160</v>
      </c>
      <c r="I100" s="32">
        <v>16071.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15</v>
      </c>
      <c r="C101" s="23">
        <v>45915.589006030103</v>
      </c>
      <c r="D101" s="21" t="s">
        <v>10</v>
      </c>
      <c r="E101" s="21" t="s">
        <v>22</v>
      </c>
      <c r="F101" s="24">
        <v>13.88</v>
      </c>
      <c r="G101" s="21" t="s">
        <v>39</v>
      </c>
      <c r="H101" s="25">
        <v>394</v>
      </c>
      <c r="I101" s="26">
        <v>5468.7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15</v>
      </c>
      <c r="C102" s="29">
        <v>45915.590993634301</v>
      </c>
      <c r="D102" s="27" t="s">
        <v>10</v>
      </c>
      <c r="E102" s="27" t="s">
        <v>22</v>
      </c>
      <c r="F102" s="30">
        <v>13.885</v>
      </c>
      <c r="G102" s="27" t="s">
        <v>39</v>
      </c>
      <c r="H102" s="31">
        <v>1190</v>
      </c>
      <c r="I102" s="32">
        <v>16523.15000000000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15</v>
      </c>
      <c r="C103" s="23">
        <v>45915.590993634301</v>
      </c>
      <c r="D103" s="21" t="s">
        <v>10</v>
      </c>
      <c r="E103" s="21" t="s">
        <v>22</v>
      </c>
      <c r="F103" s="24">
        <v>13.885</v>
      </c>
      <c r="G103" s="21" t="s">
        <v>39</v>
      </c>
      <c r="H103" s="25">
        <v>1220</v>
      </c>
      <c r="I103" s="26">
        <v>16939.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15</v>
      </c>
      <c r="C104" s="29">
        <v>45915.598641030097</v>
      </c>
      <c r="D104" s="27" t="s">
        <v>10</v>
      </c>
      <c r="E104" s="27" t="s">
        <v>22</v>
      </c>
      <c r="F104" s="30">
        <v>13.87</v>
      </c>
      <c r="G104" s="27" t="s">
        <v>39</v>
      </c>
      <c r="H104" s="31">
        <v>1151</v>
      </c>
      <c r="I104" s="32">
        <v>15964.37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15</v>
      </c>
      <c r="C105" s="23">
        <v>45915.602514016202</v>
      </c>
      <c r="D105" s="21" t="s">
        <v>10</v>
      </c>
      <c r="E105" s="21" t="s">
        <v>22</v>
      </c>
      <c r="F105" s="24">
        <v>13.885</v>
      </c>
      <c r="G105" s="21" t="s">
        <v>39</v>
      </c>
      <c r="H105" s="25">
        <v>500</v>
      </c>
      <c r="I105" s="26">
        <v>6942.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15</v>
      </c>
      <c r="C106" s="29">
        <v>45915.602514016202</v>
      </c>
      <c r="D106" s="27" t="s">
        <v>10</v>
      </c>
      <c r="E106" s="27" t="s">
        <v>22</v>
      </c>
      <c r="F106" s="30">
        <v>13.885</v>
      </c>
      <c r="G106" s="27" t="s">
        <v>39</v>
      </c>
      <c r="H106" s="31">
        <v>1799</v>
      </c>
      <c r="I106" s="32">
        <v>24979.119999999999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15</v>
      </c>
      <c r="C107" s="23">
        <v>45915.605065891199</v>
      </c>
      <c r="D107" s="21" t="s">
        <v>10</v>
      </c>
      <c r="E107" s="21" t="s">
        <v>22</v>
      </c>
      <c r="F107" s="24">
        <v>13.88</v>
      </c>
      <c r="G107" s="21" t="s">
        <v>39</v>
      </c>
      <c r="H107" s="25">
        <v>1273</v>
      </c>
      <c r="I107" s="26">
        <v>17669.240000000002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15</v>
      </c>
      <c r="C108" s="29">
        <v>45915.609203946799</v>
      </c>
      <c r="D108" s="27" t="s">
        <v>10</v>
      </c>
      <c r="E108" s="27" t="s">
        <v>22</v>
      </c>
      <c r="F108" s="30">
        <v>13.865</v>
      </c>
      <c r="G108" s="27" t="s">
        <v>39</v>
      </c>
      <c r="H108" s="31">
        <v>1108</v>
      </c>
      <c r="I108" s="32">
        <v>15362.4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15</v>
      </c>
      <c r="C109" s="23">
        <v>45915.613207511597</v>
      </c>
      <c r="D109" s="21" t="s">
        <v>10</v>
      </c>
      <c r="E109" s="21" t="s">
        <v>22</v>
      </c>
      <c r="F109" s="24">
        <v>13.865</v>
      </c>
      <c r="G109" s="21" t="s">
        <v>39</v>
      </c>
      <c r="H109" s="25">
        <v>1210</v>
      </c>
      <c r="I109" s="26">
        <v>16776.65000000000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15</v>
      </c>
      <c r="C110" s="29">
        <v>45915.615885752297</v>
      </c>
      <c r="D110" s="27" t="s">
        <v>10</v>
      </c>
      <c r="E110" s="27" t="s">
        <v>22</v>
      </c>
      <c r="F110" s="30">
        <v>13.86</v>
      </c>
      <c r="G110" s="27" t="s">
        <v>39</v>
      </c>
      <c r="H110" s="31">
        <v>1284</v>
      </c>
      <c r="I110" s="32">
        <v>17796.24000000000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15</v>
      </c>
      <c r="C111" s="23">
        <v>45915.621386099498</v>
      </c>
      <c r="D111" s="21" t="s">
        <v>10</v>
      </c>
      <c r="E111" s="21" t="s">
        <v>22</v>
      </c>
      <c r="F111" s="24">
        <v>13.86</v>
      </c>
      <c r="G111" s="21" t="s">
        <v>39</v>
      </c>
      <c r="H111" s="25">
        <v>1226</v>
      </c>
      <c r="I111" s="26">
        <v>16992.36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15</v>
      </c>
      <c r="C112" s="29">
        <v>45915.623183483804</v>
      </c>
      <c r="D112" s="27" t="s">
        <v>10</v>
      </c>
      <c r="E112" s="27" t="s">
        <v>22</v>
      </c>
      <c r="F112" s="30">
        <v>13.855</v>
      </c>
      <c r="G112" s="27" t="s">
        <v>39</v>
      </c>
      <c r="H112" s="31">
        <v>9</v>
      </c>
      <c r="I112" s="32">
        <v>124.7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15</v>
      </c>
      <c r="C113" s="23">
        <v>45915.623183483804</v>
      </c>
      <c r="D113" s="21" t="s">
        <v>10</v>
      </c>
      <c r="E113" s="21" t="s">
        <v>22</v>
      </c>
      <c r="F113" s="24">
        <v>13.855</v>
      </c>
      <c r="G113" s="21" t="s">
        <v>39</v>
      </c>
      <c r="H113" s="25">
        <v>1194</v>
      </c>
      <c r="I113" s="26">
        <v>16542.87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15</v>
      </c>
      <c r="C114" s="29">
        <v>45915.626273865702</v>
      </c>
      <c r="D114" s="27" t="s">
        <v>10</v>
      </c>
      <c r="E114" s="27" t="s">
        <v>22</v>
      </c>
      <c r="F114" s="30">
        <v>13.85</v>
      </c>
      <c r="G114" s="27" t="s">
        <v>39</v>
      </c>
      <c r="H114" s="31">
        <v>807</v>
      </c>
      <c r="I114" s="32">
        <v>11176.9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15</v>
      </c>
      <c r="C115" s="23">
        <v>45915.626273865702</v>
      </c>
      <c r="D115" s="21" t="s">
        <v>10</v>
      </c>
      <c r="E115" s="21" t="s">
        <v>22</v>
      </c>
      <c r="F115" s="24">
        <v>13.85</v>
      </c>
      <c r="G115" s="21" t="s">
        <v>39</v>
      </c>
      <c r="H115" s="25">
        <v>499</v>
      </c>
      <c r="I115" s="26">
        <v>6911.1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15</v>
      </c>
      <c r="C116" s="29">
        <v>45915.6311197338</v>
      </c>
      <c r="D116" s="27" t="s">
        <v>10</v>
      </c>
      <c r="E116" s="27" t="s">
        <v>22</v>
      </c>
      <c r="F116" s="30">
        <v>13.85</v>
      </c>
      <c r="G116" s="27" t="s">
        <v>39</v>
      </c>
      <c r="H116" s="31">
        <v>150</v>
      </c>
      <c r="I116" s="32">
        <v>2077.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15</v>
      </c>
      <c r="C117" s="23">
        <v>45915.633230624997</v>
      </c>
      <c r="D117" s="21" t="s">
        <v>10</v>
      </c>
      <c r="E117" s="21" t="s">
        <v>22</v>
      </c>
      <c r="F117" s="24">
        <v>13.855</v>
      </c>
      <c r="G117" s="21" t="s">
        <v>39</v>
      </c>
      <c r="H117" s="25">
        <v>116</v>
      </c>
      <c r="I117" s="26">
        <v>1607.1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15</v>
      </c>
      <c r="C118" s="29">
        <v>45915.635422303203</v>
      </c>
      <c r="D118" s="27" t="s">
        <v>10</v>
      </c>
      <c r="E118" s="27" t="s">
        <v>22</v>
      </c>
      <c r="F118" s="30">
        <v>13.855</v>
      </c>
      <c r="G118" s="27" t="s">
        <v>39</v>
      </c>
      <c r="H118" s="31">
        <v>2139</v>
      </c>
      <c r="I118" s="32">
        <v>29635.8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15</v>
      </c>
      <c r="C119" s="23">
        <v>45915.637510162</v>
      </c>
      <c r="D119" s="21" t="s">
        <v>10</v>
      </c>
      <c r="E119" s="21" t="s">
        <v>22</v>
      </c>
      <c r="F119" s="24">
        <v>13.855</v>
      </c>
      <c r="G119" s="21" t="s">
        <v>39</v>
      </c>
      <c r="H119" s="25">
        <v>1237</v>
      </c>
      <c r="I119" s="26">
        <v>17138.6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15</v>
      </c>
      <c r="C120" s="29">
        <v>45915.638205416697</v>
      </c>
      <c r="D120" s="27" t="s">
        <v>10</v>
      </c>
      <c r="E120" s="27" t="s">
        <v>22</v>
      </c>
      <c r="F120" s="30">
        <v>13.85</v>
      </c>
      <c r="G120" s="27" t="s">
        <v>39</v>
      </c>
      <c r="H120" s="31">
        <v>1120</v>
      </c>
      <c r="I120" s="32">
        <v>1551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15</v>
      </c>
      <c r="C121" s="23">
        <v>45915.643522963001</v>
      </c>
      <c r="D121" s="21" t="s">
        <v>10</v>
      </c>
      <c r="E121" s="21" t="s">
        <v>22</v>
      </c>
      <c r="F121" s="24">
        <v>13.85</v>
      </c>
      <c r="G121" s="21" t="s">
        <v>39</v>
      </c>
      <c r="H121" s="25">
        <v>112</v>
      </c>
      <c r="I121" s="26">
        <v>1551.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15</v>
      </c>
      <c r="C122" s="29">
        <v>45915.643522963001</v>
      </c>
      <c r="D122" s="27" t="s">
        <v>10</v>
      </c>
      <c r="E122" s="27" t="s">
        <v>22</v>
      </c>
      <c r="F122" s="30">
        <v>13.85</v>
      </c>
      <c r="G122" s="27" t="s">
        <v>39</v>
      </c>
      <c r="H122" s="31">
        <v>1091</v>
      </c>
      <c r="I122" s="32">
        <v>15110.3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15</v>
      </c>
      <c r="C123" s="23">
        <v>45915.647922731499</v>
      </c>
      <c r="D123" s="21" t="s">
        <v>10</v>
      </c>
      <c r="E123" s="21" t="s">
        <v>22</v>
      </c>
      <c r="F123" s="24">
        <v>13.835000000000001</v>
      </c>
      <c r="G123" s="21" t="s">
        <v>39</v>
      </c>
      <c r="H123" s="25">
        <v>1211</v>
      </c>
      <c r="I123" s="26">
        <v>16754.189999999999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15</v>
      </c>
      <c r="C124" s="29">
        <v>45915.647922731499</v>
      </c>
      <c r="D124" s="27" t="s">
        <v>10</v>
      </c>
      <c r="E124" s="27" t="s">
        <v>22</v>
      </c>
      <c r="F124" s="30">
        <v>13.835000000000001</v>
      </c>
      <c r="G124" s="27" t="s">
        <v>39</v>
      </c>
      <c r="H124" s="31">
        <v>1072</v>
      </c>
      <c r="I124" s="32">
        <v>14831.1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15</v>
      </c>
      <c r="C125" s="23">
        <v>45915.647922731499</v>
      </c>
      <c r="D125" s="21" t="s">
        <v>10</v>
      </c>
      <c r="E125" s="21" t="s">
        <v>22</v>
      </c>
      <c r="F125" s="24">
        <v>13.835000000000001</v>
      </c>
      <c r="G125" s="21" t="s">
        <v>39</v>
      </c>
      <c r="H125" s="25">
        <v>193</v>
      </c>
      <c r="I125" s="26">
        <v>2670.1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15</v>
      </c>
      <c r="C126" s="29">
        <v>45915.649390509301</v>
      </c>
      <c r="D126" s="27" t="s">
        <v>10</v>
      </c>
      <c r="E126" s="27" t="s">
        <v>22</v>
      </c>
      <c r="F126" s="30">
        <v>13.83</v>
      </c>
      <c r="G126" s="27" t="s">
        <v>39</v>
      </c>
      <c r="H126" s="31">
        <v>1203</v>
      </c>
      <c r="I126" s="32">
        <v>16637.49000000000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15</v>
      </c>
      <c r="C127" s="23">
        <v>45915.653852164403</v>
      </c>
      <c r="D127" s="21" t="s">
        <v>10</v>
      </c>
      <c r="E127" s="21" t="s">
        <v>22</v>
      </c>
      <c r="F127" s="24">
        <v>13.82</v>
      </c>
      <c r="G127" s="21" t="s">
        <v>39</v>
      </c>
      <c r="H127" s="25">
        <v>368</v>
      </c>
      <c r="I127" s="26">
        <v>5085.76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15</v>
      </c>
      <c r="C128" s="29">
        <v>45915.655269814801</v>
      </c>
      <c r="D128" s="27" t="s">
        <v>10</v>
      </c>
      <c r="E128" s="27" t="s">
        <v>22</v>
      </c>
      <c r="F128" s="30">
        <v>13.824999999999999</v>
      </c>
      <c r="G128" s="27" t="s">
        <v>39</v>
      </c>
      <c r="H128" s="31">
        <v>635</v>
      </c>
      <c r="I128" s="32">
        <v>8778.879999999999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15</v>
      </c>
      <c r="C129" s="23">
        <v>45915.655269814801</v>
      </c>
      <c r="D129" s="21" t="s">
        <v>10</v>
      </c>
      <c r="E129" s="21" t="s">
        <v>22</v>
      </c>
      <c r="F129" s="24">
        <v>13.824999999999999</v>
      </c>
      <c r="G129" s="21" t="s">
        <v>39</v>
      </c>
      <c r="H129" s="25">
        <v>543</v>
      </c>
      <c r="I129" s="26">
        <v>7506.9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15</v>
      </c>
      <c r="C130" s="29">
        <v>45915.658707835697</v>
      </c>
      <c r="D130" s="27" t="s">
        <v>10</v>
      </c>
      <c r="E130" s="27" t="s">
        <v>22</v>
      </c>
      <c r="F130" s="30">
        <v>13.83</v>
      </c>
      <c r="G130" s="27" t="s">
        <v>39</v>
      </c>
      <c r="H130" s="31">
        <v>1541</v>
      </c>
      <c r="I130" s="32">
        <v>21312.03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15</v>
      </c>
      <c r="C131" s="23">
        <v>45915.658707835697</v>
      </c>
      <c r="D131" s="21" t="s">
        <v>10</v>
      </c>
      <c r="E131" s="21" t="s">
        <v>22</v>
      </c>
      <c r="F131" s="24">
        <v>13.83</v>
      </c>
      <c r="G131" s="21" t="s">
        <v>39</v>
      </c>
      <c r="H131" s="25">
        <v>502</v>
      </c>
      <c r="I131" s="26">
        <v>6942.66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15</v>
      </c>
      <c r="C132" s="29">
        <v>45915.661589328702</v>
      </c>
      <c r="D132" s="27" t="s">
        <v>10</v>
      </c>
      <c r="E132" s="27" t="s">
        <v>22</v>
      </c>
      <c r="F132" s="30">
        <v>13.82</v>
      </c>
      <c r="G132" s="27" t="s">
        <v>39</v>
      </c>
      <c r="H132" s="31">
        <v>441</v>
      </c>
      <c r="I132" s="32">
        <v>6094.62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15</v>
      </c>
      <c r="C133" s="23">
        <v>45915.661589328702</v>
      </c>
      <c r="D133" s="21" t="s">
        <v>10</v>
      </c>
      <c r="E133" s="21" t="s">
        <v>22</v>
      </c>
      <c r="F133" s="24">
        <v>13.82</v>
      </c>
      <c r="G133" s="21" t="s">
        <v>39</v>
      </c>
      <c r="H133" s="25">
        <v>537</v>
      </c>
      <c r="I133" s="26">
        <v>7421.3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15</v>
      </c>
      <c r="C134" s="29">
        <v>45915.664593854199</v>
      </c>
      <c r="D134" s="27" t="s">
        <v>10</v>
      </c>
      <c r="E134" s="27" t="s">
        <v>22</v>
      </c>
      <c r="F134" s="30">
        <v>13.824999999999999</v>
      </c>
      <c r="G134" s="27" t="s">
        <v>39</v>
      </c>
      <c r="H134" s="31">
        <v>1086</v>
      </c>
      <c r="I134" s="32">
        <v>15013.9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15</v>
      </c>
      <c r="C135" s="23">
        <v>45915.667002534698</v>
      </c>
      <c r="D135" s="21" t="s">
        <v>10</v>
      </c>
      <c r="E135" s="21" t="s">
        <v>22</v>
      </c>
      <c r="F135" s="24">
        <v>13.824999999999999</v>
      </c>
      <c r="G135" s="21" t="s">
        <v>39</v>
      </c>
      <c r="H135" s="25">
        <v>768</v>
      </c>
      <c r="I135" s="26">
        <v>10617.6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15</v>
      </c>
      <c r="C136" s="29">
        <v>45915.667002534698</v>
      </c>
      <c r="D136" s="27" t="s">
        <v>10</v>
      </c>
      <c r="E136" s="27" t="s">
        <v>22</v>
      </c>
      <c r="F136" s="30">
        <v>13.824999999999999</v>
      </c>
      <c r="G136" s="27" t="s">
        <v>39</v>
      </c>
      <c r="H136" s="31">
        <v>768</v>
      </c>
      <c r="I136" s="32">
        <v>10617.6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15</v>
      </c>
      <c r="C137" s="23">
        <v>45915.667002534698</v>
      </c>
      <c r="D137" s="21" t="s">
        <v>10</v>
      </c>
      <c r="E137" s="21" t="s">
        <v>22</v>
      </c>
      <c r="F137" s="24">
        <v>13.824999999999999</v>
      </c>
      <c r="G137" s="21" t="s">
        <v>39</v>
      </c>
      <c r="H137" s="25">
        <v>66</v>
      </c>
      <c r="I137" s="26">
        <v>912.4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15</v>
      </c>
      <c r="C138" s="29">
        <v>45915.667002731498</v>
      </c>
      <c r="D138" s="27" t="s">
        <v>10</v>
      </c>
      <c r="E138" s="27" t="s">
        <v>22</v>
      </c>
      <c r="F138" s="30">
        <v>13.824999999999999</v>
      </c>
      <c r="G138" s="27" t="s">
        <v>39</v>
      </c>
      <c r="H138" s="31">
        <v>687</v>
      </c>
      <c r="I138" s="32">
        <v>9497.780000000000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15</v>
      </c>
      <c r="C139" s="23">
        <v>45915.672975289403</v>
      </c>
      <c r="D139" s="21" t="s">
        <v>10</v>
      </c>
      <c r="E139" s="21" t="s">
        <v>22</v>
      </c>
      <c r="F139" s="24">
        <v>13.824999999999999</v>
      </c>
      <c r="G139" s="21" t="s">
        <v>39</v>
      </c>
      <c r="H139" s="25">
        <v>2136</v>
      </c>
      <c r="I139" s="26">
        <v>29530.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15</v>
      </c>
      <c r="C140" s="29">
        <v>45915.6733214005</v>
      </c>
      <c r="D140" s="27" t="s">
        <v>10</v>
      </c>
      <c r="E140" s="27" t="s">
        <v>22</v>
      </c>
      <c r="F140" s="30">
        <v>13.82</v>
      </c>
      <c r="G140" s="27" t="s">
        <v>39</v>
      </c>
      <c r="H140" s="31">
        <v>1126</v>
      </c>
      <c r="I140" s="32">
        <v>15561.3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15</v>
      </c>
      <c r="C141" s="23">
        <v>45915.676458333299</v>
      </c>
      <c r="D141" s="21" t="s">
        <v>10</v>
      </c>
      <c r="E141" s="21" t="s">
        <v>22</v>
      </c>
      <c r="F141" s="24">
        <v>13.83</v>
      </c>
      <c r="G141" s="21" t="s">
        <v>39</v>
      </c>
      <c r="H141" s="25">
        <v>1195</v>
      </c>
      <c r="I141" s="26">
        <v>16526.84999999999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15</v>
      </c>
      <c r="C142" s="29">
        <v>45915.683963599498</v>
      </c>
      <c r="D142" s="27" t="s">
        <v>10</v>
      </c>
      <c r="E142" s="27" t="s">
        <v>22</v>
      </c>
      <c r="F142" s="30">
        <v>13.865</v>
      </c>
      <c r="G142" s="27" t="s">
        <v>39</v>
      </c>
      <c r="H142" s="31">
        <v>2023</v>
      </c>
      <c r="I142" s="32">
        <v>28048.9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15</v>
      </c>
      <c r="C143" s="23">
        <v>45915.683963599498</v>
      </c>
      <c r="D143" s="21" t="s">
        <v>10</v>
      </c>
      <c r="E143" s="21" t="s">
        <v>22</v>
      </c>
      <c r="F143" s="24">
        <v>13.865</v>
      </c>
      <c r="G143" s="21" t="s">
        <v>39</v>
      </c>
      <c r="H143" s="25">
        <v>233</v>
      </c>
      <c r="I143" s="26">
        <v>3230.5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15</v>
      </c>
      <c r="C144" s="29">
        <v>45915.685164259303</v>
      </c>
      <c r="D144" s="27" t="s">
        <v>10</v>
      </c>
      <c r="E144" s="27" t="s">
        <v>22</v>
      </c>
      <c r="F144" s="30">
        <v>13.855</v>
      </c>
      <c r="G144" s="27" t="s">
        <v>39</v>
      </c>
      <c r="H144" s="31">
        <v>305</v>
      </c>
      <c r="I144" s="32">
        <v>4225.7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15</v>
      </c>
      <c r="C145" s="23">
        <v>45915.685164294002</v>
      </c>
      <c r="D145" s="21" t="s">
        <v>10</v>
      </c>
      <c r="E145" s="21" t="s">
        <v>22</v>
      </c>
      <c r="F145" s="24">
        <v>13.855</v>
      </c>
      <c r="G145" s="21" t="s">
        <v>39</v>
      </c>
      <c r="H145" s="25">
        <v>157</v>
      </c>
      <c r="I145" s="26">
        <v>2175.2399999999998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15</v>
      </c>
      <c r="C146" s="29">
        <v>45915.685164294002</v>
      </c>
      <c r="D146" s="27" t="s">
        <v>10</v>
      </c>
      <c r="E146" s="27" t="s">
        <v>22</v>
      </c>
      <c r="F146" s="30">
        <v>13.855</v>
      </c>
      <c r="G146" s="27" t="s">
        <v>39</v>
      </c>
      <c r="H146" s="31">
        <v>635</v>
      </c>
      <c r="I146" s="32">
        <v>8797.9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15</v>
      </c>
      <c r="C147" s="23">
        <v>45915.687535810197</v>
      </c>
      <c r="D147" s="21" t="s">
        <v>10</v>
      </c>
      <c r="E147" s="21" t="s">
        <v>22</v>
      </c>
      <c r="F147" s="24">
        <v>13.85</v>
      </c>
      <c r="G147" s="21" t="s">
        <v>39</v>
      </c>
      <c r="H147" s="25">
        <v>1169</v>
      </c>
      <c r="I147" s="26">
        <v>16190.65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15</v>
      </c>
      <c r="C148" s="29">
        <v>45915.687537557897</v>
      </c>
      <c r="D148" s="27" t="s">
        <v>10</v>
      </c>
      <c r="E148" s="27" t="s">
        <v>22</v>
      </c>
      <c r="F148" s="30">
        <v>13.845000000000001</v>
      </c>
      <c r="G148" s="27" t="s">
        <v>39</v>
      </c>
      <c r="H148" s="31">
        <v>1139</v>
      </c>
      <c r="I148" s="32">
        <v>15769.46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15</v>
      </c>
      <c r="C149" s="23">
        <v>45915.697803020797</v>
      </c>
      <c r="D149" s="21" t="s">
        <v>10</v>
      </c>
      <c r="E149" s="21" t="s">
        <v>22</v>
      </c>
      <c r="F149" s="24">
        <v>13.87</v>
      </c>
      <c r="G149" s="21" t="s">
        <v>39</v>
      </c>
      <c r="H149" s="25">
        <v>247</v>
      </c>
      <c r="I149" s="26">
        <v>3425.8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15</v>
      </c>
      <c r="C150" s="29">
        <v>45915.697803020797</v>
      </c>
      <c r="D150" s="27" t="s">
        <v>10</v>
      </c>
      <c r="E150" s="27" t="s">
        <v>22</v>
      </c>
      <c r="F150" s="30">
        <v>13.87</v>
      </c>
      <c r="G150" s="27" t="s">
        <v>39</v>
      </c>
      <c r="H150" s="31">
        <v>825</v>
      </c>
      <c r="I150" s="32">
        <v>11442.7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15</v>
      </c>
      <c r="C151" s="23">
        <v>45915.697803020797</v>
      </c>
      <c r="D151" s="21" t="s">
        <v>10</v>
      </c>
      <c r="E151" s="21" t="s">
        <v>22</v>
      </c>
      <c r="F151" s="24">
        <v>13.87</v>
      </c>
      <c r="G151" s="21" t="s">
        <v>39</v>
      </c>
      <c r="H151" s="25">
        <v>2294</v>
      </c>
      <c r="I151" s="26">
        <v>31817.7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15</v>
      </c>
      <c r="C152" s="29">
        <v>45915.697803020797</v>
      </c>
      <c r="D152" s="27" t="s">
        <v>10</v>
      </c>
      <c r="E152" s="27" t="s">
        <v>22</v>
      </c>
      <c r="F152" s="30">
        <v>13.87</v>
      </c>
      <c r="G152" s="27" t="s">
        <v>39</v>
      </c>
      <c r="H152" s="31">
        <v>1061</v>
      </c>
      <c r="I152" s="32">
        <v>14716.0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15</v>
      </c>
      <c r="C153" s="23">
        <v>45915.700285891202</v>
      </c>
      <c r="D153" s="21" t="s">
        <v>10</v>
      </c>
      <c r="E153" s="21" t="s">
        <v>22</v>
      </c>
      <c r="F153" s="24">
        <v>13.87</v>
      </c>
      <c r="G153" s="21" t="s">
        <v>39</v>
      </c>
      <c r="H153" s="25">
        <v>1052</v>
      </c>
      <c r="I153" s="26">
        <v>14591.2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15</v>
      </c>
      <c r="C154" s="29">
        <v>45915.704232442098</v>
      </c>
      <c r="D154" s="27" t="s">
        <v>10</v>
      </c>
      <c r="E154" s="27" t="s">
        <v>22</v>
      </c>
      <c r="F154" s="30">
        <v>13.865</v>
      </c>
      <c r="G154" s="27" t="s">
        <v>39</v>
      </c>
      <c r="H154" s="31">
        <v>1259</v>
      </c>
      <c r="I154" s="32">
        <v>17456.04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15</v>
      </c>
      <c r="C155" s="23">
        <v>45915.704232442098</v>
      </c>
      <c r="D155" s="21" t="s">
        <v>10</v>
      </c>
      <c r="E155" s="21" t="s">
        <v>22</v>
      </c>
      <c r="F155" s="24">
        <v>13.865</v>
      </c>
      <c r="G155" s="21" t="s">
        <v>39</v>
      </c>
      <c r="H155" s="25">
        <v>248</v>
      </c>
      <c r="I155" s="26">
        <v>3438.5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15</v>
      </c>
      <c r="C156" s="29">
        <v>45915.704232442098</v>
      </c>
      <c r="D156" s="27" t="s">
        <v>10</v>
      </c>
      <c r="E156" s="27" t="s">
        <v>22</v>
      </c>
      <c r="F156" s="30">
        <v>13.865</v>
      </c>
      <c r="G156" s="27" t="s">
        <v>39</v>
      </c>
      <c r="H156" s="31">
        <v>908</v>
      </c>
      <c r="I156" s="32">
        <v>12589.4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15</v>
      </c>
      <c r="C157" s="23">
        <v>45915.707166157401</v>
      </c>
      <c r="D157" s="21" t="s">
        <v>10</v>
      </c>
      <c r="E157" s="21" t="s">
        <v>22</v>
      </c>
      <c r="F157" s="24">
        <v>13.865</v>
      </c>
      <c r="G157" s="21" t="s">
        <v>39</v>
      </c>
      <c r="H157" s="25">
        <v>1108</v>
      </c>
      <c r="I157" s="26">
        <v>15362.4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15</v>
      </c>
      <c r="C158" s="29">
        <v>45915.709750277798</v>
      </c>
      <c r="D158" s="27" t="s">
        <v>10</v>
      </c>
      <c r="E158" s="27" t="s">
        <v>22</v>
      </c>
      <c r="F158" s="30">
        <v>13.86</v>
      </c>
      <c r="G158" s="27" t="s">
        <v>39</v>
      </c>
      <c r="H158" s="31">
        <v>1250</v>
      </c>
      <c r="I158" s="32">
        <v>17325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15</v>
      </c>
      <c r="C159" s="23">
        <v>45915.714051875002</v>
      </c>
      <c r="D159" s="21" t="s">
        <v>10</v>
      </c>
      <c r="E159" s="21" t="s">
        <v>22</v>
      </c>
      <c r="F159" s="24">
        <v>13.865</v>
      </c>
      <c r="G159" s="21" t="s">
        <v>39</v>
      </c>
      <c r="H159" s="25">
        <v>1631</v>
      </c>
      <c r="I159" s="26">
        <v>22613.8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15</v>
      </c>
      <c r="C160" s="29">
        <v>45915.715731087999</v>
      </c>
      <c r="D160" s="27" t="s">
        <v>10</v>
      </c>
      <c r="E160" s="27" t="s">
        <v>22</v>
      </c>
      <c r="F160" s="30">
        <v>13.865</v>
      </c>
      <c r="G160" s="27" t="s">
        <v>39</v>
      </c>
      <c r="H160" s="31">
        <v>1768</v>
      </c>
      <c r="I160" s="32">
        <v>24513.32</v>
      </c>
      <c r="J160" s="27" t="s">
        <v>23</v>
      </c>
      <c r="K160" s="27" t="s">
        <v>180</v>
      </c>
      <c r="L160" s="27" t="s">
        <v>181</v>
      </c>
    </row>
    <row r="161" spans="1:12" s="1" customFormat="1" ht="19.7" customHeight="1" x14ac:dyDescent="0.2">
      <c r="A161" s="21" t="s">
        <v>12</v>
      </c>
      <c r="B161" s="22">
        <v>45915</v>
      </c>
      <c r="C161" s="23">
        <v>45915.375710868102</v>
      </c>
      <c r="D161" s="21" t="s">
        <v>10</v>
      </c>
      <c r="E161" s="21" t="s">
        <v>25</v>
      </c>
      <c r="F161" s="24">
        <v>150.4</v>
      </c>
      <c r="G161" s="21" t="s">
        <v>39</v>
      </c>
      <c r="H161" s="25">
        <v>1195</v>
      </c>
      <c r="I161" s="26">
        <v>179728</v>
      </c>
      <c r="J161" s="21" t="s">
        <v>26</v>
      </c>
      <c r="K161" s="21" t="s">
        <v>182</v>
      </c>
      <c r="L161" s="21" t="s">
        <v>41</v>
      </c>
    </row>
    <row r="162" spans="1:12" s="1" customFormat="1" ht="19.7" customHeight="1" x14ac:dyDescent="0.2">
      <c r="A162" s="27" t="s">
        <v>12</v>
      </c>
      <c r="B162" s="28">
        <v>45915</v>
      </c>
      <c r="C162" s="29">
        <v>45915.375710868102</v>
      </c>
      <c r="D162" s="27" t="s">
        <v>10</v>
      </c>
      <c r="E162" s="27" t="s">
        <v>25</v>
      </c>
      <c r="F162" s="30">
        <v>150.4</v>
      </c>
      <c r="G162" s="27" t="s">
        <v>39</v>
      </c>
      <c r="H162" s="31">
        <v>1138</v>
      </c>
      <c r="I162" s="32">
        <v>171155.20000000001</v>
      </c>
      <c r="J162" s="27" t="s">
        <v>26</v>
      </c>
      <c r="K162" s="27" t="s">
        <v>183</v>
      </c>
      <c r="L162" s="27" t="s">
        <v>41</v>
      </c>
    </row>
    <row r="163" spans="1:12" s="1" customFormat="1" ht="19.7" customHeight="1" x14ac:dyDescent="0.2">
      <c r="A163" s="21" t="s">
        <v>12</v>
      </c>
      <c r="B163" s="22">
        <v>45915</v>
      </c>
      <c r="C163" s="23">
        <v>45915.375710868102</v>
      </c>
      <c r="D163" s="21" t="s">
        <v>10</v>
      </c>
      <c r="E163" s="21" t="s">
        <v>25</v>
      </c>
      <c r="F163" s="24">
        <v>150.4</v>
      </c>
      <c r="G163" s="21" t="s">
        <v>39</v>
      </c>
      <c r="H163" s="25">
        <v>1191</v>
      </c>
      <c r="I163" s="26">
        <v>179126.39999999999</v>
      </c>
      <c r="J163" s="21" t="s">
        <v>26</v>
      </c>
      <c r="K163" s="21" t="s">
        <v>184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915</v>
      </c>
      <c r="C164" s="29">
        <v>45915.378019560201</v>
      </c>
      <c r="D164" s="27" t="s">
        <v>10</v>
      </c>
      <c r="E164" s="27" t="s">
        <v>27</v>
      </c>
      <c r="F164" s="30">
        <v>102.6</v>
      </c>
      <c r="G164" s="27" t="s">
        <v>39</v>
      </c>
      <c r="H164" s="31">
        <v>683</v>
      </c>
      <c r="I164" s="32">
        <v>70075.8</v>
      </c>
      <c r="J164" s="27" t="s">
        <v>28</v>
      </c>
      <c r="K164" s="27" t="s">
        <v>185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915</v>
      </c>
      <c r="C165" s="23">
        <v>45915.383300509297</v>
      </c>
      <c r="D165" s="21" t="s">
        <v>10</v>
      </c>
      <c r="E165" s="21" t="s">
        <v>25</v>
      </c>
      <c r="F165" s="24">
        <v>150</v>
      </c>
      <c r="G165" s="21" t="s">
        <v>39</v>
      </c>
      <c r="H165" s="25">
        <v>936</v>
      </c>
      <c r="I165" s="26">
        <v>140400</v>
      </c>
      <c r="J165" s="21" t="s">
        <v>26</v>
      </c>
      <c r="K165" s="21" t="s">
        <v>186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915</v>
      </c>
      <c r="C166" s="29">
        <v>45915.383300509297</v>
      </c>
      <c r="D166" s="27" t="s">
        <v>10</v>
      </c>
      <c r="E166" s="27" t="s">
        <v>25</v>
      </c>
      <c r="F166" s="30">
        <v>150</v>
      </c>
      <c r="G166" s="27" t="s">
        <v>39</v>
      </c>
      <c r="H166" s="31">
        <v>815</v>
      </c>
      <c r="I166" s="32">
        <v>122250</v>
      </c>
      <c r="J166" s="27" t="s">
        <v>26</v>
      </c>
      <c r="K166" s="27" t="s">
        <v>187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915</v>
      </c>
      <c r="C167" s="23">
        <v>45915.383300509297</v>
      </c>
      <c r="D167" s="21" t="s">
        <v>10</v>
      </c>
      <c r="E167" s="21" t="s">
        <v>25</v>
      </c>
      <c r="F167" s="24">
        <v>150</v>
      </c>
      <c r="G167" s="21" t="s">
        <v>39</v>
      </c>
      <c r="H167" s="25">
        <v>848</v>
      </c>
      <c r="I167" s="26">
        <v>127200</v>
      </c>
      <c r="J167" s="21" t="s">
        <v>26</v>
      </c>
      <c r="K167" s="21" t="s">
        <v>188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915</v>
      </c>
      <c r="C168" s="29">
        <v>45915.385316990702</v>
      </c>
      <c r="D168" s="27" t="s">
        <v>10</v>
      </c>
      <c r="E168" s="27" t="s">
        <v>25</v>
      </c>
      <c r="F168" s="30">
        <v>149.9</v>
      </c>
      <c r="G168" s="27" t="s">
        <v>39</v>
      </c>
      <c r="H168" s="31">
        <v>838</v>
      </c>
      <c r="I168" s="32">
        <v>125616.2</v>
      </c>
      <c r="J168" s="27" t="s">
        <v>26</v>
      </c>
      <c r="K168" s="27" t="s">
        <v>189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915</v>
      </c>
      <c r="C169" s="23">
        <v>45915.386005034699</v>
      </c>
      <c r="D169" s="21" t="s">
        <v>10</v>
      </c>
      <c r="E169" s="21" t="s">
        <v>25</v>
      </c>
      <c r="F169" s="24">
        <v>149.9</v>
      </c>
      <c r="G169" s="21" t="s">
        <v>39</v>
      </c>
      <c r="H169" s="25">
        <v>2112</v>
      </c>
      <c r="I169" s="26">
        <v>316588.79999999999</v>
      </c>
      <c r="J169" s="21" t="s">
        <v>26</v>
      </c>
      <c r="K169" s="21" t="s">
        <v>190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915</v>
      </c>
      <c r="C170" s="29">
        <v>45915.390194351901</v>
      </c>
      <c r="D170" s="27" t="s">
        <v>10</v>
      </c>
      <c r="E170" s="27" t="s">
        <v>25</v>
      </c>
      <c r="F170" s="30">
        <v>149.80000000000001</v>
      </c>
      <c r="G170" s="27" t="s">
        <v>39</v>
      </c>
      <c r="H170" s="31">
        <v>866</v>
      </c>
      <c r="I170" s="32">
        <v>129726.8</v>
      </c>
      <c r="J170" s="27" t="s">
        <v>26</v>
      </c>
      <c r="K170" s="27" t="s">
        <v>191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915</v>
      </c>
      <c r="C171" s="23">
        <v>45915.3928711806</v>
      </c>
      <c r="D171" s="21" t="s">
        <v>10</v>
      </c>
      <c r="E171" s="21" t="s">
        <v>25</v>
      </c>
      <c r="F171" s="24">
        <v>149.85</v>
      </c>
      <c r="G171" s="21" t="s">
        <v>39</v>
      </c>
      <c r="H171" s="25">
        <v>397</v>
      </c>
      <c r="I171" s="26">
        <v>59490.45</v>
      </c>
      <c r="J171" s="21" t="s">
        <v>26</v>
      </c>
      <c r="K171" s="21" t="s">
        <v>192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915</v>
      </c>
      <c r="C172" s="29">
        <v>45915.392871192103</v>
      </c>
      <c r="D172" s="27" t="s">
        <v>10</v>
      </c>
      <c r="E172" s="27" t="s">
        <v>25</v>
      </c>
      <c r="F172" s="30">
        <v>149.85</v>
      </c>
      <c r="G172" s="27" t="s">
        <v>39</v>
      </c>
      <c r="H172" s="31">
        <v>190</v>
      </c>
      <c r="I172" s="32">
        <v>28471.5</v>
      </c>
      <c r="J172" s="27" t="s">
        <v>26</v>
      </c>
      <c r="K172" s="27" t="s">
        <v>193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915</v>
      </c>
      <c r="C173" s="23">
        <v>45915.392871192103</v>
      </c>
      <c r="D173" s="21" t="s">
        <v>10</v>
      </c>
      <c r="E173" s="21" t="s">
        <v>25</v>
      </c>
      <c r="F173" s="24">
        <v>149.85</v>
      </c>
      <c r="G173" s="21" t="s">
        <v>39</v>
      </c>
      <c r="H173" s="25">
        <v>1000</v>
      </c>
      <c r="I173" s="26">
        <v>149850</v>
      </c>
      <c r="J173" s="21" t="s">
        <v>26</v>
      </c>
      <c r="K173" s="21" t="s">
        <v>194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915</v>
      </c>
      <c r="C174" s="29">
        <v>45915.3928713079</v>
      </c>
      <c r="D174" s="27" t="s">
        <v>10</v>
      </c>
      <c r="E174" s="27" t="s">
        <v>25</v>
      </c>
      <c r="F174" s="30">
        <v>149.85</v>
      </c>
      <c r="G174" s="27" t="s">
        <v>39</v>
      </c>
      <c r="H174" s="31">
        <v>96</v>
      </c>
      <c r="I174" s="32">
        <v>14385.6</v>
      </c>
      <c r="J174" s="27" t="s">
        <v>26</v>
      </c>
      <c r="K174" s="27" t="s">
        <v>195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915</v>
      </c>
      <c r="C175" s="23">
        <v>45915.392871643497</v>
      </c>
      <c r="D175" s="21" t="s">
        <v>10</v>
      </c>
      <c r="E175" s="21" t="s">
        <v>25</v>
      </c>
      <c r="F175" s="24">
        <v>149.80000000000001</v>
      </c>
      <c r="G175" s="21" t="s">
        <v>39</v>
      </c>
      <c r="H175" s="25">
        <v>320</v>
      </c>
      <c r="I175" s="26">
        <v>47936</v>
      </c>
      <c r="J175" s="21" t="s">
        <v>26</v>
      </c>
      <c r="K175" s="21" t="s">
        <v>196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915</v>
      </c>
      <c r="C176" s="29">
        <v>45915.392876689803</v>
      </c>
      <c r="D176" s="27" t="s">
        <v>10</v>
      </c>
      <c r="E176" s="27" t="s">
        <v>25</v>
      </c>
      <c r="F176" s="30">
        <v>149.80000000000001</v>
      </c>
      <c r="G176" s="27" t="s">
        <v>39</v>
      </c>
      <c r="H176" s="31">
        <v>504</v>
      </c>
      <c r="I176" s="32">
        <v>75499.199999999997</v>
      </c>
      <c r="J176" s="27" t="s">
        <v>26</v>
      </c>
      <c r="K176" s="27" t="s">
        <v>197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915</v>
      </c>
      <c r="C177" s="23">
        <v>45915.392876689803</v>
      </c>
      <c r="D177" s="21" t="s">
        <v>10</v>
      </c>
      <c r="E177" s="21" t="s">
        <v>25</v>
      </c>
      <c r="F177" s="24">
        <v>149.80000000000001</v>
      </c>
      <c r="G177" s="21" t="s">
        <v>39</v>
      </c>
      <c r="H177" s="25">
        <v>520</v>
      </c>
      <c r="I177" s="26">
        <v>77896</v>
      </c>
      <c r="J177" s="21" t="s">
        <v>26</v>
      </c>
      <c r="K177" s="21" t="s">
        <v>198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915</v>
      </c>
      <c r="C178" s="29">
        <v>45915.392876689803</v>
      </c>
      <c r="D178" s="27" t="s">
        <v>10</v>
      </c>
      <c r="E178" s="27" t="s">
        <v>25</v>
      </c>
      <c r="F178" s="30">
        <v>149.80000000000001</v>
      </c>
      <c r="G178" s="27" t="s">
        <v>39</v>
      </c>
      <c r="H178" s="31">
        <v>306</v>
      </c>
      <c r="I178" s="32">
        <v>45838.8</v>
      </c>
      <c r="J178" s="27" t="s">
        <v>26</v>
      </c>
      <c r="K178" s="27" t="s">
        <v>199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15</v>
      </c>
      <c r="C179" s="23">
        <v>45915.3928768982</v>
      </c>
      <c r="D179" s="21" t="s">
        <v>10</v>
      </c>
      <c r="E179" s="21" t="s">
        <v>27</v>
      </c>
      <c r="F179" s="24">
        <v>102.25</v>
      </c>
      <c r="G179" s="21" t="s">
        <v>39</v>
      </c>
      <c r="H179" s="25">
        <v>664</v>
      </c>
      <c r="I179" s="26">
        <v>67894</v>
      </c>
      <c r="J179" s="21" t="s">
        <v>28</v>
      </c>
      <c r="K179" s="21" t="s">
        <v>200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15</v>
      </c>
      <c r="C180" s="29">
        <v>45915.3989048843</v>
      </c>
      <c r="D180" s="27" t="s">
        <v>10</v>
      </c>
      <c r="E180" s="27" t="s">
        <v>25</v>
      </c>
      <c r="F180" s="30">
        <v>150</v>
      </c>
      <c r="G180" s="27" t="s">
        <v>39</v>
      </c>
      <c r="H180" s="31">
        <v>1593</v>
      </c>
      <c r="I180" s="32">
        <v>238950</v>
      </c>
      <c r="J180" s="27" t="s">
        <v>26</v>
      </c>
      <c r="K180" s="27" t="s">
        <v>201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15</v>
      </c>
      <c r="C181" s="23">
        <v>45915.402169826397</v>
      </c>
      <c r="D181" s="21" t="s">
        <v>10</v>
      </c>
      <c r="E181" s="21" t="s">
        <v>25</v>
      </c>
      <c r="F181" s="24">
        <v>149.94999999999999</v>
      </c>
      <c r="G181" s="21" t="s">
        <v>39</v>
      </c>
      <c r="H181" s="25">
        <v>1001</v>
      </c>
      <c r="I181" s="26">
        <v>150099.95000000001</v>
      </c>
      <c r="J181" s="21" t="s">
        <v>26</v>
      </c>
      <c r="K181" s="21" t="s">
        <v>202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15</v>
      </c>
      <c r="C182" s="29">
        <v>45915.404617291701</v>
      </c>
      <c r="D182" s="27" t="s">
        <v>10</v>
      </c>
      <c r="E182" s="27" t="s">
        <v>25</v>
      </c>
      <c r="F182" s="30">
        <v>149.85</v>
      </c>
      <c r="G182" s="27" t="s">
        <v>39</v>
      </c>
      <c r="H182" s="31">
        <v>34</v>
      </c>
      <c r="I182" s="32">
        <v>5094.8999999999996</v>
      </c>
      <c r="J182" s="27" t="s">
        <v>26</v>
      </c>
      <c r="K182" s="27" t="s">
        <v>203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15</v>
      </c>
      <c r="C183" s="23">
        <v>45915.405153819498</v>
      </c>
      <c r="D183" s="21" t="s">
        <v>10</v>
      </c>
      <c r="E183" s="21" t="s">
        <v>25</v>
      </c>
      <c r="F183" s="24">
        <v>149.80000000000001</v>
      </c>
      <c r="G183" s="21" t="s">
        <v>39</v>
      </c>
      <c r="H183" s="25">
        <v>584</v>
      </c>
      <c r="I183" s="26">
        <v>87483.199999999997</v>
      </c>
      <c r="J183" s="21" t="s">
        <v>26</v>
      </c>
      <c r="K183" s="21" t="s">
        <v>204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15</v>
      </c>
      <c r="C184" s="29">
        <v>45915.405153819498</v>
      </c>
      <c r="D184" s="27" t="s">
        <v>10</v>
      </c>
      <c r="E184" s="27" t="s">
        <v>25</v>
      </c>
      <c r="F184" s="30">
        <v>149.80000000000001</v>
      </c>
      <c r="G184" s="27" t="s">
        <v>39</v>
      </c>
      <c r="H184" s="31">
        <v>313</v>
      </c>
      <c r="I184" s="32">
        <v>46887.4</v>
      </c>
      <c r="J184" s="27" t="s">
        <v>26</v>
      </c>
      <c r="K184" s="27" t="s">
        <v>205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15</v>
      </c>
      <c r="C185" s="23">
        <v>45915.407784861098</v>
      </c>
      <c r="D185" s="21" t="s">
        <v>10</v>
      </c>
      <c r="E185" s="21" t="s">
        <v>25</v>
      </c>
      <c r="F185" s="24">
        <v>149.80000000000001</v>
      </c>
      <c r="G185" s="21" t="s">
        <v>39</v>
      </c>
      <c r="H185" s="25">
        <v>71</v>
      </c>
      <c r="I185" s="26">
        <v>10635.8</v>
      </c>
      <c r="J185" s="21" t="s">
        <v>26</v>
      </c>
      <c r="K185" s="21" t="s">
        <v>206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15</v>
      </c>
      <c r="C186" s="29">
        <v>45915.408510532397</v>
      </c>
      <c r="D186" s="27" t="s">
        <v>10</v>
      </c>
      <c r="E186" s="27" t="s">
        <v>25</v>
      </c>
      <c r="F186" s="30">
        <v>149.80000000000001</v>
      </c>
      <c r="G186" s="27" t="s">
        <v>39</v>
      </c>
      <c r="H186" s="31">
        <v>20</v>
      </c>
      <c r="I186" s="32">
        <v>2996</v>
      </c>
      <c r="J186" s="27" t="s">
        <v>26</v>
      </c>
      <c r="K186" s="27" t="s">
        <v>207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15</v>
      </c>
      <c r="C187" s="23">
        <v>45915.409373692099</v>
      </c>
      <c r="D187" s="21" t="s">
        <v>10</v>
      </c>
      <c r="E187" s="21" t="s">
        <v>25</v>
      </c>
      <c r="F187" s="24">
        <v>150</v>
      </c>
      <c r="G187" s="21" t="s">
        <v>39</v>
      </c>
      <c r="H187" s="25">
        <v>898</v>
      </c>
      <c r="I187" s="26">
        <v>134700</v>
      </c>
      <c r="J187" s="21" t="s">
        <v>26</v>
      </c>
      <c r="K187" s="21" t="s">
        <v>208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15</v>
      </c>
      <c r="C188" s="29">
        <v>45915.409625925902</v>
      </c>
      <c r="D188" s="27" t="s">
        <v>10</v>
      </c>
      <c r="E188" s="27" t="s">
        <v>25</v>
      </c>
      <c r="F188" s="30">
        <v>149.9</v>
      </c>
      <c r="G188" s="27" t="s">
        <v>39</v>
      </c>
      <c r="H188" s="31">
        <v>303</v>
      </c>
      <c r="I188" s="32">
        <v>45419.7</v>
      </c>
      <c r="J188" s="27" t="s">
        <v>26</v>
      </c>
      <c r="K188" s="27" t="s">
        <v>209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15</v>
      </c>
      <c r="C189" s="23">
        <v>45915.409625925902</v>
      </c>
      <c r="D189" s="21" t="s">
        <v>10</v>
      </c>
      <c r="E189" s="21" t="s">
        <v>25</v>
      </c>
      <c r="F189" s="24">
        <v>149.9</v>
      </c>
      <c r="G189" s="21" t="s">
        <v>39</v>
      </c>
      <c r="H189" s="25">
        <v>237</v>
      </c>
      <c r="I189" s="26">
        <v>35526.300000000003</v>
      </c>
      <c r="J189" s="21" t="s">
        <v>26</v>
      </c>
      <c r="K189" s="21" t="s">
        <v>210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15</v>
      </c>
      <c r="C190" s="29">
        <v>45915.409626157401</v>
      </c>
      <c r="D190" s="27" t="s">
        <v>10</v>
      </c>
      <c r="E190" s="27" t="s">
        <v>25</v>
      </c>
      <c r="F190" s="30">
        <v>149.9</v>
      </c>
      <c r="G190" s="27" t="s">
        <v>39</v>
      </c>
      <c r="H190" s="31">
        <v>278</v>
      </c>
      <c r="I190" s="32">
        <v>41672.199999999997</v>
      </c>
      <c r="J190" s="27" t="s">
        <v>26</v>
      </c>
      <c r="K190" s="27" t="s">
        <v>211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15</v>
      </c>
      <c r="C191" s="23">
        <v>45915.412359826398</v>
      </c>
      <c r="D191" s="21" t="s">
        <v>10</v>
      </c>
      <c r="E191" s="21" t="s">
        <v>25</v>
      </c>
      <c r="F191" s="24">
        <v>150.1</v>
      </c>
      <c r="G191" s="21" t="s">
        <v>39</v>
      </c>
      <c r="H191" s="25">
        <v>330</v>
      </c>
      <c r="I191" s="26">
        <v>49533</v>
      </c>
      <c r="J191" s="21" t="s">
        <v>26</v>
      </c>
      <c r="K191" s="21" t="s">
        <v>212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15</v>
      </c>
      <c r="C192" s="29">
        <v>45915.412359826398</v>
      </c>
      <c r="D192" s="27" t="s">
        <v>10</v>
      </c>
      <c r="E192" s="27" t="s">
        <v>25</v>
      </c>
      <c r="F192" s="30">
        <v>150.1</v>
      </c>
      <c r="G192" s="27" t="s">
        <v>39</v>
      </c>
      <c r="H192" s="31">
        <v>1382</v>
      </c>
      <c r="I192" s="32">
        <v>207438.2</v>
      </c>
      <c r="J192" s="27" t="s">
        <v>26</v>
      </c>
      <c r="K192" s="27" t="s">
        <v>213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15</v>
      </c>
      <c r="C193" s="23">
        <v>45915.417175729199</v>
      </c>
      <c r="D193" s="21" t="s">
        <v>10</v>
      </c>
      <c r="E193" s="21" t="s">
        <v>25</v>
      </c>
      <c r="F193" s="24">
        <v>150.30000000000001</v>
      </c>
      <c r="G193" s="21" t="s">
        <v>39</v>
      </c>
      <c r="H193" s="25">
        <v>1862</v>
      </c>
      <c r="I193" s="26">
        <v>279858.59999999998</v>
      </c>
      <c r="J193" s="21" t="s">
        <v>26</v>
      </c>
      <c r="K193" s="21" t="s">
        <v>214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15</v>
      </c>
      <c r="C194" s="29">
        <v>45915.417613750004</v>
      </c>
      <c r="D194" s="27" t="s">
        <v>10</v>
      </c>
      <c r="E194" s="27" t="s">
        <v>27</v>
      </c>
      <c r="F194" s="30">
        <v>102.6</v>
      </c>
      <c r="G194" s="27" t="s">
        <v>39</v>
      </c>
      <c r="H194" s="31">
        <v>116</v>
      </c>
      <c r="I194" s="32">
        <v>11901.6</v>
      </c>
      <c r="J194" s="27" t="s">
        <v>28</v>
      </c>
      <c r="K194" s="27" t="s">
        <v>215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15</v>
      </c>
      <c r="C195" s="23">
        <v>45915.418371099498</v>
      </c>
      <c r="D195" s="21" t="s">
        <v>10</v>
      </c>
      <c r="E195" s="21" t="s">
        <v>25</v>
      </c>
      <c r="F195" s="24">
        <v>150.05000000000001</v>
      </c>
      <c r="G195" s="21" t="s">
        <v>39</v>
      </c>
      <c r="H195" s="25">
        <v>385</v>
      </c>
      <c r="I195" s="26">
        <v>57769.25</v>
      </c>
      <c r="J195" s="21" t="s">
        <v>26</v>
      </c>
      <c r="K195" s="21" t="s">
        <v>216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15</v>
      </c>
      <c r="C196" s="29">
        <v>45915.421114143501</v>
      </c>
      <c r="D196" s="27" t="s">
        <v>10</v>
      </c>
      <c r="E196" s="27" t="s">
        <v>25</v>
      </c>
      <c r="F196" s="30">
        <v>150.15</v>
      </c>
      <c r="G196" s="27" t="s">
        <v>39</v>
      </c>
      <c r="H196" s="31">
        <v>12</v>
      </c>
      <c r="I196" s="32">
        <v>1801.8</v>
      </c>
      <c r="J196" s="27" t="s">
        <v>26</v>
      </c>
      <c r="K196" s="27" t="s">
        <v>217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15</v>
      </c>
      <c r="C197" s="23">
        <v>45915.421508414402</v>
      </c>
      <c r="D197" s="21" t="s">
        <v>10</v>
      </c>
      <c r="E197" s="21" t="s">
        <v>25</v>
      </c>
      <c r="F197" s="24">
        <v>150.15</v>
      </c>
      <c r="G197" s="21" t="s">
        <v>39</v>
      </c>
      <c r="H197" s="25">
        <v>575</v>
      </c>
      <c r="I197" s="26">
        <v>86336.25</v>
      </c>
      <c r="J197" s="21" t="s">
        <v>26</v>
      </c>
      <c r="K197" s="21" t="s">
        <v>218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15</v>
      </c>
      <c r="C198" s="29">
        <v>45915.421508645799</v>
      </c>
      <c r="D198" s="27" t="s">
        <v>10</v>
      </c>
      <c r="E198" s="27" t="s">
        <v>25</v>
      </c>
      <c r="F198" s="30">
        <v>150.15</v>
      </c>
      <c r="G198" s="27" t="s">
        <v>39</v>
      </c>
      <c r="H198" s="31">
        <v>207</v>
      </c>
      <c r="I198" s="32">
        <v>31081.05</v>
      </c>
      <c r="J198" s="27" t="s">
        <v>26</v>
      </c>
      <c r="K198" s="27" t="s">
        <v>219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15</v>
      </c>
      <c r="C199" s="23">
        <v>45915.421508645799</v>
      </c>
      <c r="D199" s="21" t="s">
        <v>10</v>
      </c>
      <c r="E199" s="21" t="s">
        <v>25</v>
      </c>
      <c r="F199" s="24">
        <v>150.15</v>
      </c>
      <c r="G199" s="21" t="s">
        <v>39</v>
      </c>
      <c r="H199" s="25">
        <v>380</v>
      </c>
      <c r="I199" s="26">
        <v>57057</v>
      </c>
      <c r="J199" s="21" t="s">
        <v>26</v>
      </c>
      <c r="K199" s="21" t="s">
        <v>220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15</v>
      </c>
      <c r="C200" s="29">
        <v>45915.421508645799</v>
      </c>
      <c r="D200" s="27" t="s">
        <v>10</v>
      </c>
      <c r="E200" s="27" t="s">
        <v>25</v>
      </c>
      <c r="F200" s="30">
        <v>150.15</v>
      </c>
      <c r="G200" s="27" t="s">
        <v>39</v>
      </c>
      <c r="H200" s="31">
        <v>556</v>
      </c>
      <c r="I200" s="32">
        <v>83483.399999999994</v>
      </c>
      <c r="J200" s="27" t="s">
        <v>26</v>
      </c>
      <c r="K200" s="27" t="s">
        <v>221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15</v>
      </c>
      <c r="C201" s="23">
        <v>45915.421508877298</v>
      </c>
      <c r="D201" s="21" t="s">
        <v>10</v>
      </c>
      <c r="E201" s="21" t="s">
        <v>25</v>
      </c>
      <c r="F201" s="24">
        <v>150.15</v>
      </c>
      <c r="G201" s="21" t="s">
        <v>39</v>
      </c>
      <c r="H201" s="25">
        <v>368</v>
      </c>
      <c r="I201" s="26">
        <v>55255.199999999997</v>
      </c>
      <c r="J201" s="21" t="s">
        <v>26</v>
      </c>
      <c r="K201" s="21" t="s">
        <v>222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15</v>
      </c>
      <c r="C202" s="29">
        <v>45915.421534988403</v>
      </c>
      <c r="D202" s="27" t="s">
        <v>10</v>
      </c>
      <c r="E202" s="27" t="s">
        <v>25</v>
      </c>
      <c r="F202" s="30">
        <v>150.15</v>
      </c>
      <c r="G202" s="27" t="s">
        <v>39</v>
      </c>
      <c r="H202" s="31">
        <v>151</v>
      </c>
      <c r="I202" s="32">
        <v>22672.65</v>
      </c>
      <c r="J202" s="27" t="s">
        <v>26</v>
      </c>
      <c r="K202" s="27" t="s">
        <v>223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15</v>
      </c>
      <c r="C203" s="23">
        <v>45915.4249827315</v>
      </c>
      <c r="D203" s="21" t="s">
        <v>10</v>
      </c>
      <c r="E203" s="21" t="s">
        <v>27</v>
      </c>
      <c r="F203" s="24">
        <v>102.75</v>
      </c>
      <c r="G203" s="21" t="s">
        <v>39</v>
      </c>
      <c r="H203" s="25">
        <v>703</v>
      </c>
      <c r="I203" s="26">
        <v>72233.25</v>
      </c>
      <c r="J203" s="21" t="s">
        <v>28</v>
      </c>
      <c r="K203" s="21" t="s">
        <v>224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15</v>
      </c>
      <c r="C204" s="29">
        <v>45915.426141006901</v>
      </c>
      <c r="D204" s="27" t="s">
        <v>10</v>
      </c>
      <c r="E204" s="27" t="s">
        <v>25</v>
      </c>
      <c r="F204" s="30">
        <v>150.4</v>
      </c>
      <c r="G204" s="27" t="s">
        <v>39</v>
      </c>
      <c r="H204" s="31">
        <v>862</v>
      </c>
      <c r="I204" s="32">
        <v>129644.8</v>
      </c>
      <c r="J204" s="27" t="s">
        <v>26</v>
      </c>
      <c r="K204" s="27" t="s">
        <v>225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15</v>
      </c>
      <c r="C205" s="23">
        <v>45915.426141249998</v>
      </c>
      <c r="D205" s="21" t="s">
        <v>10</v>
      </c>
      <c r="E205" s="21" t="s">
        <v>25</v>
      </c>
      <c r="F205" s="24">
        <v>150.4</v>
      </c>
      <c r="G205" s="21" t="s">
        <v>39</v>
      </c>
      <c r="H205" s="25">
        <v>53</v>
      </c>
      <c r="I205" s="26">
        <v>7971.2</v>
      </c>
      <c r="J205" s="21" t="s">
        <v>26</v>
      </c>
      <c r="K205" s="21" t="s">
        <v>226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15</v>
      </c>
      <c r="C206" s="29">
        <v>45915.437503911999</v>
      </c>
      <c r="D206" s="27" t="s">
        <v>10</v>
      </c>
      <c r="E206" s="27" t="s">
        <v>27</v>
      </c>
      <c r="F206" s="30">
        <v>102.95</v>
      </c>
      <c r="G206" s="27" t="s">
        <v>39</v>
      </c>
      <c r="H206" s="31">
        <v>456</v>
      </c>
      <c r="I206" s="32">
        <v>46945.2</v>
      </c>
      <c r="J206" s="27" t="s">
        <v>28</v>
      </c>
      <c r="K206" s="27" t="s">
        <v>227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15</v>
      </c>
      <c r="C207" s="23">
        <v>45915.437504108799</v>
      </c>
      <c r="D207" s="21" t="s">
        <v>10</v>
      </c>
      <c r="E207" s="21" t="s">
        <v>27</v>
      </c>
      <c r="F207" s="24">
        <v>102.95</v>
      </c>
      <c r="G207" s="21" t="s">
        <v>39</v>
      </c>
      <c r="H207" s="25">
        <v>456</v>
      </c>
      <c r="I207" s="26">
        <v>46945.2</v>
      </c>
      <c r="J207" s="21" t="s">
        <v>28</v>
      </c>
      <c r="K207" s="21" t="s">
        <v>228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15</v>
      </c>
      <c r="C208" s="29">
        <v>45915.437504108799</v>
      </c>
      <c r="D208" s="27" t="s">
        <v>10</v>
      </c>
      <c r="E208" s="27" t="s">
        <v>27</v>
      </c>
      <c r="F208" s="30">
        <v>102.95</v>
      </c>
      <c r="G208" s="27" t="s">
        <v>39</v>
      </c>
      <c r="H208" s="31">
        <v>359</v>
      </c>
      <c r="I208" s="32">
        <v>36959.050000000003</v>
      </c>
      <c r="J208" s="27" t="s">
        <v>28</v>
      </c>
      <c r="K208" s="27" t="s">
        <v>229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15</v>
      </c>
      <c r="C209" s="23">
        <v>45915.4375041319</v>
      </c>
      <c r="D209" s="21" t="s">
        <v>10</v>
      </c>
      <c r="E209" s="21" t="s">
        <v>27</v>
      </c>
      <c r="F209" s="24">
        <v>102.95</v>
      </c>
      <c r="G209" s="21" t="s">
        <v>39</v>
      </c>
      <c r="H209" s="25">
        <v>97</v>
      </c>
      <c r="I209" s="26">
        <v>9986.15</v>
      </c>
      <c r="J209" s="21" t="s">
        <v>28</v>
      </c>
      <c r="K209" s="21" t="s">
        <v>230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15</v>
      </c>
      <c r="C210" s="29">
        <v>45915.437504282403</v>
      </c>
      <c r="D210" s="27" t="s">
        <v>10</v>
      </c>
      <c r="E210" s="27" t="s">
        <v>27</v>
      </c>
      <c r="F210" s="30">
        <v>102.95</v>
      </c>
      <c r="G210" s="27" t="s">
        <v>39</v>
      </c>
      <c r="H210" s="31">
        <v>97</v>
      </c>
      <c r="I210" s="32">
        <v>9986.15</v>
      </c>
      <c r="J210" s="27" t="s">
        <v>28</v>
      </c>
      <c r="K210" s="27" t="s">
        <v>231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15</v>
      </c>
      <c r="C211" s="23">
        <v>45915.437504305599</v>
      </c>
      <c r="D211" s="21" t="s">
        <v>10</v>
      </c>
      <c r="E211" s="21" t="s">
        <v>27</v>
      </c>
      <c r="F211" s="24">
        <v>102.95</v>
      </c>
      <c r="G211" s="21" t="s">
        <v>39</v>
      </c>
      <c r="H211" s="25">
        <v>359</v>
      </c>
      <c r="I211" s="26">
        <v>36959.050000000003</v>
      </c>
      <c r="J211" s="21" t="s">
        <v>28</v>
      </c>
      <c r="K211" s="21" t="s">
        <v>232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15</v>
      </c>
      <c r="C212" s="29">
        <v>45915.437504305599</v>
      </c>
      <c r="D212" s="27" t="s">
        <v>10</v>
      </c>
      <c r="E212" s="27" t="s">
        <v>27</v>
      </c>
      <c r="F212" s="30">
        <v>102.95</v>
      </c>
      <c r="G212" s="27" t="s">
        <v>39</v>
      </c>
      <c r="H212" s="31">
        <v>71</v>
      </c>
      <c r="I212" s="32">
        <v>7309.45</v>
      </c>
      <c r="J212" s="27" t="s">
        <v>28</v>
      </c>
      <c r="K212" s="27" t="s">
        <v>233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15</v>
      </c>
      <c r="C213" s="23">
        <v>45915.439433969899</v>
      </c>
      <c r="D213" s="21" t="s">
        <v>10</v>
      </c>
      <c r="E213" s="21" t="s">
        <v>25</v>
      </c>
      <c r="F213" s="24">
        <v>150.5</v>
      </c>
      <c r="G213" s="21" t="s">
        <v>39</v>
      </c>
      <c r="H213" s="25">
        <v>611</v>
      </c>
      <c r="I213" s="26">
        <v>91955.5</v>
      </c>
      <c r="J213" s="21" t="s">
        <v>26</v>
      </c>
      <c r="K213" s="21" t="s">
        <v>234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15</v>
      </c>
      <c r="C214" s="29">
        <v>45915.439433969899</v>
      </c>
      <c r="D214" s="27" t="s">
        <v>10</v>
      </c>
      <c r="E214" s="27" t="s">
        <v>25</v>
      </c>
      <c r="F214" s="30">
        <v>150.5</v>
      </c>
      <c r="G214" s="27" t="s">
        <v>39</v>
      </c>
      <c r="H214" s="31">
        <v>275</v>
      </c>
      <c r="I214" s="32">
        <v>41387.5</v>
      </c>
      <c r="J214" s="27" t="s">
        <v>26</v>
      </c>
      <c r="K214" s="27" t="s">
        <v>235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15</v>
      </c>
      <c r="C215" s="23">
        <v>45915.452008449101</v>
      </c>
      <c r="D215" s="21" t="s">
        <v>10</v>
      </c>
      <c r="E215" s="21" t="s">
        <v>25</v>
      </c>
      <c r="F215" s="24">
        <v>151</v>
      </c>
      <c r="G215" s="21" t="s">
        <v>39</v>
      </c>
      <c r="H215" s="25">
        <v>1</v>
      </c>
      <c r="I215" s="26">
        <v>151</v>
      </c>
      <c r="J215" s="21" t="s">
        <v>26</v>
      </c>
      <c r="K215" s="21" t="s">
        <v>236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15</v>
      </c>
      <c r="C216" s="29">
        <v>45915.4524539583</v>
      </c>
      <c r="D216" s="27" t="s">
        <v>10</v>
      </c>
      <c r="E216" s="27" t="s">
        <v>25</v>
      </c>
      <c r="F216" s="30">
        <v>151</v>
      </c>
      <c r="G216" s="27" t="s">
        <v>39</v>
      </c>
      <c r="H216" s="31">
        <v>824</v>
      </c>
      <c r="I216" s="32">
        <v>124424</v>
      </c>
      <c r="J216" s="27" t="s">
        <v>26</v>
      </c>
      <c r="K216" s="27" t="s">
        <v>237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15</v>
      </c>
      <c r="C217" s="23">
        <v>45915.452712800899</v>
      </c>
      <c r="D217" s="21" t="s">
        <v>10</v>
      </c>
      <c r="E217" s="21" t="s">
        <v>25</v>
      </c>
      <c r="F217" s="24">
        <v>151</v>
      </c>
      <c r="G217" s="21" t="s">
        <v>39</v>
      </c>
      <c r="H217" s="25">
        <v>430</v>
      </c>
      <c r="I217" s="26">
        <v>64930</v>
      </c>
      <c r="J217" s="21" t="s">
        <v>26</v>
      </c>
      <c r="K217" s="21" t="s">
        <v>238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15</v>
      </c>
      <c r="C218" s="29">
        <v>45915.452712800899</v>
      </c>
      <c r="D218" s="27" t="s">
        <v>10</v>
      </c>
      <c r="E218" s="27" t="s">
        <v>25</v>
      </c>
      <c r="F218" s="30">
        <v>151</v>
      </c>
      <c r="G218" s="27" t="s">
        <v>39</v>
      </c>
      <c r="H218" s="31">
        <v>429</v>
      </c>
      <c r="I218" s="32">
        <v>64779</v>
      </c>
      <c r="J218" s="27" t="s">
        <v>26</v>
      </c>
      <c r="K218" s="27" t="s">
        <v>239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15</v>
      </c>
      <c r="C219" s="23">
        <v>45915.456598773097</v>
      </c>
      <c r="D219" s="21" t="s">
        <v>10</v>
      </c>
      <c r="E219" s="21" t="s">
        <v>25</v>
      </c>
      <c r="F219" s="24">
        <v>150.69999999999999</v>
      </c>
      <c r="G219" s="21" t="s">
        <v>39</v>
      </c>
      <c r="H219" s="25">
        <v>1044</v>
      </c>
      <c r="I219" s="26">
        <v>157330.79999999999</v>
      </c>
      <c r="J219" s="21" t="s">
        <v>26</v>
      </c>
      <c r="K219" s="21" t="s">
        <v>240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15</v>
      </c>
      <c r="C220" s="29">
        <v>45915.460927268497</v>
      </c>
      <c r="D220" s="27" t="s">
        <v>10</v>
      </c>
      <c r="E220" s="27" t="s">
        <v>25</v>
      </c>
      <c r="F220" s="30">
        <v>150.94999999999999</v>
      </c>
      <c r="G220" s="27" t="s">
        <v>39</v>
      </c>
      <c r="H220" s="31">
        <v>573</v>
      </c>
      <c r="I220" s="32">
        <v>86494.35</v>
      </c>
      <c r="J220" s="27" t="s">
        <v>26</v>
      </c>
      <c r="K220" s="27" t="s">
        <v>241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15</v>
      </c>
      <c r="C221" s="23">
        <v>45915.461024386597</v>
      </c>
      <c r="D221" s="21" t="s">
        <v>10</v>
      </c>
      <c r="E221" s="21" t="s">
        <v>25</v>
      </c>
      <c r="F221" s="24">
        <v>150.9</v>
      </c>
      <c r="G221" s="21" t="s">
        <v>39</v>
      </c>
      <c r="H221" s="25">
        <v>1124</v>
      </c>
      <c r="I221" s="26">
        <v>169611.6</v>
      </c>
      <c r="J221" s="21" t="s">
        <v>26</v>
      </c>
      <c r="K221" s="21" t="s">
        <v>242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15</v>
      </c>
      <c r="C222" s="29">
        <v>45915.463675034698</v>
      </c>
      <c r="D222" s="27" t="s">
        <v>10</v>
      </c>
      <c r="E222" s="27" t="s">
        <v>25</v>
      </c>
      <c r="F222" s="30">
        <v>150.94999999999999</v>
      </c>
      <c r="G222" s="27" t="s">
        <v>39</v>
      </c>
      <c r="H222" s="31">
        <v>182</v>
      </c>
      <c r="I222" s="32">
        <v>27472.9</v>
      </c>
      <c r="J222" s="27" t="s">
        <v>26</v>
      </c>
      <c r="K222" s="27" t="s">
        <v>243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15</v>
      </c>
      <c r="C223" s="23">
        <v>45915.463675243103</v>
      </c>
      <c r="D223" s="21" t="s">
        <v>10</v>
      </c>
      <c r="E223" s="21" t="s">
        <v>25</v>
      </c>
      <c r="F223" s="24">
        <v>150.94999999999999</v>
      </c>
      <c r="G223" s="21" t="s">
        <v>39</v>
      </c>
      <c r="H223" s="25">
        <v>1476</v>
      </c>
      <c r="I223" s="26">
        <v>222802.2</v>
      </c>
      <c r="J223" s="21" t="s">
        <v>26</v>
      </c>
      <c r="K223" s="21" t="s">
        <v>244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15</v>
      </c>
      <c r="C224" s="29">
        <v>45915.472311388898</v>
      </c>
      <c r="D224" s="27" t="s">
        <v>10</v>
      </c>
      <c r="E224" s="27" t="s">
        <v>25</v>
      </c>
      <c r="F224" s="30">
        <v>150.80000000000001</v>
      </c>
      <c r="G224" s="27" t="s">
        <v>39</v>
      </c>
      <c r="H224" s="31">
        <v>853</v>
      </c>
      <c r="I224" s="32">
        <v>128632.4</v>
      </c>
      <c r="J224" s="27" t="s">
        <v>26</v>
      </c>
      <c r="K224" s="27" t="s">
        <v>245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15</v>
      </c>
      <c r="C225" s="23">
        <v>45915.472311388898</v>
      </c>
      <c r="D225" s="21" t="s">
        <v>10</v>
      </c>
      <c r="E225" s="21" t="s">
        <v>25</v>
      </c>
      <c r="F225" s="24">
        <v>150.80000000000001</v>
      </c>
      <c r="G225" s="21" t="s">
        <v>39</v>
      </c>
      <c r="H225" s="25">
        <v>885</v>
      </c>
      <c r="I225" s="26">
        <v>133458</v>
      </c>
      <c r="J225" s="21" t="s">
        <v>26</v>
      </c>
      <c r="K225" s="21" t="s">
        <v>246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15</v>
      </c>
      <c r="C226" s="29">
        <v>45915.472312187499</v>
      </c>
      <c r="D226" s="27" t="s">
        <v>10</v>
      </c>
      <c r="E226" s="27" t="s">
        <v>27</v>
      </c>
      <c r="F226" s="30">
        <v>102.9</v>
      </c>
      <c r="G226" s="27" t="s">
        <v>39</v>
      </c>
      <c r="H226" s="31">
        <v>685</v>
      </c>
      <c r="I226" s="32">
        <v>70486.5</v>
      </c>
      <c r="J226" s="27" t="s">
        <v>28</v>
      </c>
      <c r="K226" s="27" t="s">
        <v>247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15</v>
      </c>
      <c r="C227" s="23">
        <v>45915.472491157401</v>
      </c>
      <c r="D227" s="21" t="s">
        <v>10</v>
      </c>
      <c r="E227" s="21" t="s">
        <v>25</v>
      </c>
      <c r="F227" s="24">
        <v>150.75</v>
      </c>
      <c r="G227" s="21" t="s">
        <v>39</v>
      </c>
      <c r="H227" s="25">
        <v>869</v>
      </c>
      <c r="I227" s="26">
        <v>131001.75</v>
      </c>
      <c r="J227" s="21" t="s">
        <v>26</v>
      </c>
      <c r="K227" s="21" t="s">
        <v>248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15</v>
      </c>
      <c r="C228" s="29">
        <v>45915.476661284702</v>
      </c>
      <c r="D228" s="27" t="s">
        <v>10</v>
      </c>
      <c r="E228" s="27" t="s">
        <v>25</v>
      </c>
      <c r="F228" s="30">
        <v>150.6</v>
      </c>
      <c r="G228" s="27" t="s">
        <v>39</v>
      </c>
      <c r="H228" s="31">
        <v>931</v>
      </c>
      <c r="I228" s="32">
        <v>140208.6</v>
      </c>
      <c r="J228" s="27" t="s">
        <v>26</v>
      </c>
      <c r="K228" s="27" t="s">
        <v>249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15</v>
      </c>
      <c r="C229" s="23">
        <v>45915.482269432898</v>
      </c>
      <c r="D229" s="21" t="s">
        <v>10</v>
      </c>
      <c r="E229" s="21" t="s">
        <v>25</v>
      </c>
      <c r="F229" s="24">
        <v>150.69999999999999</v>
      </c>
      <c r="G229" s="21" t="s">
        <v>39</v>
      </c>
      <c r="H229" s="25">
        <v>211</v>
      </c>
      <c r="I229" s="26">
        <v>31797.7</v>
      </c>
      <c r="J229" s="21" t="s">
        <v>26</v>
      </c>
      <c r="K229" s="21" t="s">
        <v>250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15</v>
      </c>
      <c r="C230" s="29">
        <v>45915.482269467597</v>
      </c>
      <c r="D230" s="27" t="s">
        <v>10</v>
      </c>
      <c r="E230" s="27" t="s">
        <v>25</v>
      </c>
      <c r="F230" s="30">
        <v>150.69999999999999</v>
      </c>
      <c r="G230" s="27" t="s">
        <v>39</v>
      </c>
      <c r="H230" s="31">
        <v>725</v>
      </c>
      <c r="I230" s="32">
        <v>109257.5</v>
      </c>
      <c r="J230" s="27" t="s">
        <v>26</v>
      </c>
      <c r="K230" s="27" t="s">
        <v>251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15</v>
      </c>
      <c r="C231" s="23">
        <v>45915.485839305598</v>
      </c>
      <c r="D231" s="21" t="s">
        <v>10</v>
      </c>
      <c r="E231" s="21" t="s">
        <v>25</v>
      </c>
      <c r="F231" s="24">
        <v>150.85</v>
      </c>
      <c r="G231" s="21" t="s">
        <v>39</v>
      </c>
      <c r="H231" s="25">
        <v>44</v>
      </c>
      <c r="I231" s="26">
        <v>6637.4</v>
      </c>
      <c r="J231" s="21" t="s">
        <v>26</v>
      </c>
      <c r="K231" s="21" t="s">
        <v>252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15</v>
      </c>
      <c r="C232" s="29">
        <v>45915.485839305598</v>
      </c>
      <c r="D232" s="27" t="s">
        <v>10</v>
      </c>
      <c r="E232" s="27" t="s">
        <v>25</v>
      </c>
      <c r="F232" s="30">
        <v>150.85</v>
      </c>
      <c r="G232" s="27" t="s">
        <v>39</v>
      </c>
      <c r="H232" s="31">
        <v>1703</v>
      </c>
      <c r="I232" s="32">
        <v>256897.55</v>
      </c>
      <c r="J232" s="27" t="s">
        <v>26</v>
      </c>
      <c r="K232" s="27" t="s">
        <v>253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15</v>
      </c>
      <c r="C233" s="23">
        <v>45915.488290624999</v>
      </c>
      <c r="D233" s="21" t="s">
        <v>10</v>
      </c>
      <c r="E233" s="21" t="s">
        <v>25</v>
      </c>
      <c r="F233" s="24">
        <v>150.69999999999999</v>
      </c>
      <c r="G233" s="21" t="s">
        <v>39</v>
      </c>
      <c r="H233" s="25">
        <v>15</v>
      </c>
      <c r="I233" s="26">
        <v>2260.5</v>
      </c>
      <c r="J233" s="21" t="s">
        <v>26</v>
      </c>
      <c r="K233" s="21" t="s">
        <v>254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15</v>
      </c>
      <c r="C234" s="29">
        <v>45915.488766030103</v>
      </c>
      <c r="D234" s="27" t="s">
        <v>10</v>
      </c>
      <c r="E234" s="27" t="s">
        <v>25</v>
      </c>
      <c r="F234" s="30">
        <v>150.69999999999999</v>
      </c>
      <c r="G234" s="27" t="s">
        <v>39</v>
      </c>
      <c r="H234" s="31">
        <v>17</v>
      </c>
      <c r="I234" s="32">
        <v>2561.9</v>
      </c>
      <c r="J234" s="27" t="s">
        <v>26</v>
      </c>
      <c r="K234" s="27" t="s">
        <v>255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15</v>
      </c>
      <c r="C235" s="23">
        <v>45915.489465335697</v>
      </c>
      <c r="D235" s="21" t="s">
        <v>10</v>
      </c>
      <c r="E235" s="21" t="s">
        <v>25</v>
      </c>
      <c r="F235" s="24">
        <v>150.69999999999999</v>
      </c>
      <c r="G235" s="21" t="s">
        <v>39</v>
      </c>
      <c r="H235" s="25">
        <v>931</v>
      </c>
      <c r="I235" s="26">
        <v>140301.70000000001</v>
      </c>
      <c r="J235" s="21" t="s">
        <v>26</v>
      </c>
      <c r="K235" s="21" t="s">
        <v>256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15</v>
      </c>
      <c r="C236" s="29">
        <v>45915.490717372697</v>
      </c>
      <c r="D236" s="27" t="s">
        <v>10</v>
      </c>
      <c r="E236" s="27" t="s">
        <v>25</v>
      </c>
      <c r="F236" s="30">
        <v>150.69999999999999</v>
      </c>
      <c r="G236" s="27" t="s">
        <v>39</v>
      </c>
      <c r="H236" s="31">
        <v>841</v>
      </c>
      <c r="I236" s="32">
        <v>126738.7</v>
      </c>
      <c r="J236" s="27" t="s">
        <v>26</v>
      </c>
      <c r="K236" s="27" t="s">
        <v>257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15</v>
      </c>
      <c r="C237" s="23">
        <v>45915.495054733801</v>
      </c>
      <c r="D237" s="21" t="s">
        <v>10</v>
      </c>
      <c r="E237" s="21" t="s">
        <v>27</v>
      </c>
      <c r="F237" s="24">
        <v>102.8</v>
      </c>
      <c r="G237" s="21" t="s">
        <v>39</v>
      </c>
      <c r="H237" s="25">
        <v>662</v>
      </c>
      <c r="I237" s="26">
        <v>68053.600000000006</v>
      </c>
      <c r="J237" s="21" t="s">
        <v>28</v>
      </c>
      <c r="K237" s="21" t="s">
        <v>258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15</v>
      </c>
      <c r="C238" s="29">
        <v>45915.497390752302</v>
      </c>
      <c r="D238" s="27" t="s">
        <v>10</v>
      </c>
      <c r="E238" s="27" t="s">
        <v>25</v>
      </c>
      <c r="F238" s="30">
        <v>150.69999999999999</v>
      </c>
      <c r="G238" s="27" t="s">
        <v>39</v>
      </c>
      <c r="H238" s="31">
        <v>75</v>
      </c>
      <c r="I238" s="32">
        <v>11302.5</v>
      </c>
      <c r="J238" s="27" t="s">
        <v>26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15</v>
      </c>
      <c r="C239" s="23">
        <v>45915.498544143498</v>
      </c>
      <c r="D239" s="21" t="s">
        <v>10</v>
      </c>
      <c r="E239" s="21" t="s">
        <v>25</v>
      </c>
      <c r="F239" s="24">
        <v>150.69999999999999</v>
      </c>
      <c r="G239" s="21" t="s">
        <v>39</v>
      </c>
      <c r="H239" s="25">
        <v>762</v>
      </c>
      <c r="I239" s="26">
        <v>114833.4</v>
      </c>
      <c r="J239" s="21" t="s">
        <v>26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15</v>
      </c>
      <c r="C240" s="29">
        <v>45915.498544143498</v>
      </c>
      <c r="D240" s="27" t="s">
        <v>10</v>
      </c>
      <c r="E240" s="27" t="s">
        <v>25</v>
      </c>
      <c r="F240" s="30">
        <v>150.69999999999999</v>
      </c>
      <c r="G240" s="27" t="s">
        <v>39</v>
      </c>
      <c r="H240" s="31">
        <v>762</v>
      </c>
      <c r="I240" s="32">
        <v>114833.4</v>
      </c>
      <c r="J240" s="27" t="s">
        <v>26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15</v>
      </c>
      <c r="C241" s="23">
        <v>45915.502093020797</v>
      </c>
      <c r="D241" s="21" t="s">
        <v>10</v>
      </c>
      <c r="E241" s="21" t="s">
        <v>25</v>
      </c>
      <c r="F241" s="24">
        <v>150.69999999999999</v>
      </c>
      <c r="G241" s="21" t="s">
        <v>39</v>
      </c>
      <c r="H241" s="25">
        <v>809</v>
      </c>
      <c r="I241" s="26">
        <v>121916.3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15</v>
      </c>
      <c r="C242" s="29">
        <v>45915.507202419001</v>
      </c>
      <c r="D242" s="27" t="s">
        <v>10</v>
      </c>
      <c r="E242" s="27" t="s">
        <v>25</v>
      </c>
      <c r="F242" s="30">
        <v>150.75</v>
      </c>
      <c r="G242" s="27" t="s">
        <v>39</v>
      </c>
      <c r="H242" s="31">
        <v>870</v>
      </c>
      <c r="I242" s="32">
        <v>131152.5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15</v>
      </c>
      <c r="C243" s="23">
        <v>45915.508971747702</v>
      </c>
      <c r="D243" s="21" t="s">
        <v>10</v>
      </c>
      <c r="E243" s="21" t="s">
        <v>25</v>
      </c>
      <c r="F243" s="24">
        <v>150.69999999999999</v>
      </c>
      <c r="G243" s="21" t="s">
        <v>39</v>
      </c>
      <c r="H243" s="25">
        <v>310</v>
      </c>
      <c r="I243" s="26">
        <v>46717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15</v>
      </c>
      <c r="C244" s="29">
        <v>45915.5089718171</v>
      </c>
      <c r="D244" s="27" t="s">
        <v>10</v>
      </c>
      <c r="E244" s="27" t="s">
        <v>25</v>
      </c>
      <c r="F244" s="30">
        <v>150.69999999999999</v>
      </c>
      <c r="G244" s="27" t="s">
        <v>39</v>
      </c>
      <c r="H244" s="31">
        <v>1377</v>
      </c>
      <c r="I244" s="32">
        <v>207513.9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15</v>
      </c>
      <c r="C245" s="23">
        <v>45915.516610115701</v>
      </c>
      <c r="D245" s="21" t="s">
        <v>10</v>
      </c>
      <c r="E245" s="21" t="s">
        <v>25</v>
      </c>
      <c r="F245" s="24">
        <v>150.80000000000001</v>
      </c>
      <c r="G245" s="21" t="s">
        <v>39</v>
      </c>
      <c r="H245" s="25">
        <v>806</v>
      </c>
      <c r="I245" s="26">
        <v>121544.8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15</v>
      </c>
      <c r="C246" s="29">
        <v>45915.517675648203</v>
      </c>
      <c r="D246" s="27" t="s">
        <v>10</v>
      </c>
      <c r="E246" s="27" t="s">
        <v>25</v>
      </c>
      <c r="F246" s="30">
        <v>150.85</v>
      </c>
      <c r="G246" s="27" t="s">
        <v>39</v>
      </c>
      <c r="H246" s="31">
        <v>615</v>
      </c>
      <c r="I246" s="32">
        <v>92772.75</v>
      </c>
      <c r="J246" s="27" t="s">
        <v>26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15</v>
      </c>
      <c r="C247" s="23">
        <v>45915.517675648203</v>
      </c>
      <c r="D247" s="21" t="s">
        <v>10</v>
      </c>
      <c r="E247" s="21" t="s">
        <v>25</v>
      </c>
      <c r="F247" s="24">
        <v>150.85</v>
      </c>
      <c r="G247" s="21" t="s">
        <v>39</v>
      </c>
      <c r="H247" s="25">
        <v>296</v>
      </c>
      <c r="I247" s="26">
        <v>44651.6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15</v>
      </c>
      <c r="C248" s="29">
        <v>45915.518460763902</v>
      </c>
      <c r="D248" s="27" t="s">
        <v>10</v>
      </c>
      <c r="E248" s="27" t="s">
        <v>25</v>
      </c>
      <c r="F248" s="30">
        <v>150.75</v>
      </c>
      <c r="G248" s="27" t="s">
        <v>39</v>
      </c>
      <c r="H248" s="31">
        <v>840</v>
      </c>
      <c r="I248" s="32">
        <v>126630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15</v>
      </c>
      <c r="C249" s="23">
        <v>45915.5251496528</v>
      </c>
      <c r="D249" s="21" t="s">
        <v>10</v>
      </c>
      <c r="E249" s="21" t="s">
        <v>25</v>
      </c>
      <c r="F249" s="24">
        <v>150.80000000000001</v>
      </c>
      <c r="G249" s="21" t="s">
        <v>39</v>
      </c>
      <c r="H249" s="25">
        <v>747</v>
      </c>
      <c r="I249" s="26">
        <v>112647.6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15</v>
      </c>
      <c r="C250" s="29">
        <v>45915.5292364583</v>
      </c>
      <c r="D250" s="27" t="s">
        <v>10</v>
      </c>
      <c r="E250" s="27" t="s">
        <v>25</v>
      </c>
      <c r="F250" s="30">
        <v>150.85</v>
      </c>
      <c r="G250" s="27" t="s">
        <v>39</v>
      </c>
      <c r="H250" s="31">
        <v>834</v>
      </c>
      <c r="I250" s="32">
        <v>125808.9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15</v>
      </c>
      <c r="C251" s="23">
        <v>45915.531431006901</v>
      </c>
      <c r="D251" s="21" t="s">
        <v>10</v>
      </c>
      <c r="E251" s="21" t="s">
        <v>25</v>
      </c>
      <c r="F251" s="24">
        <v>150.80000000000001</v>
      </c>
      <c r="G251" s="21" t="s">
        <v>39</v>
      </c>
      <c r="H251" s="25">
        <v>892</v>
      </c>
      <c r="I251" s="26">
        <v>134513.60000000001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15</v>
      </c>
      <c r="C252" s="29">
        <v>45915.5314312384</v>
      </c>
      <c r="D252" s="27" t="s">
        <v>10</v>
      </c>
      <c r="E252" s="27" t="s">
        <v>25</v>
      </c>
      <c r="F252" s="30">
        <v>150.75</v>
      </c>
      <c r="G252" s="27" t="s">
        <v>39</v>
      </c>
      <c r="H252" s="31">
        <v>903</v>
      </c>
      <c r="I252" s="32">
        <v>136127.25</v>
      </c>
      <c r="J252" s="27" t="s">
        <v>26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15</v>
      </c>
      <c r="C253" s="23">
        <v>45915.539553634298</v>
      </c>
      <c r="D253" s="21" t="s">
        <v>10</v>
      </c>
      <c r="E253" s="21" t="s">
        <v>25</v>
      </c>
      <c r="F253" s="24">
        <v>150.85</v>
      </c>
      <c r="G253" s="21" t="s">
        <v>39</v>
      </c>
      <c r="H253" s="25">
        <v>868</v>
      </c>
      <c r="I253" s="26">
        <v>130937.8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15</v>
      </c>
      <c r="C254" s="29">
        <v>45915.542295798601</v>
      </c>
      <c r="D254" s="27" t="s">
        <v>10</v>
      </c>
      <c r="E254" s="27" t="s">
        <v>25</v>
      </c>
      <c r="F254" s="30">
        <v>150.75</v>
      </c>
      <c r="G254" s="27" t="s">
        <v>39</v>
      </c>
      <c r="H254" s="31">
        <v>731</v>
      </c>
      <c r="I254" s="32">
        <v>110198.25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15</v>
      </c>
      <c r="C255" s="23">
        <v>45915.542295798601</v>
      </c>
      <c r="D255" s="21" t="s">
        <v>10</v>
      </c>
      <c r="E255" s="21" t="s">
        <v>25</v>
      </c>
      <c r="F255" s="24">
        <v>150.75</v>
      </c>
      <c r="G255" s="21" t="s">
        <v>39</v>
      </c>
      <c r="H255" s="25">
        <v>161</v>
      </c>
      <c r="I255" s="26">
        <v>24270.75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15</v>
      </c>
      <c r="C256" s="29">
        <v>45915.546844456003</v>
      </c>
      <c r="D256" s="27" t="s">
        <v>10</v>
      </c>
      <c r="E256" s="27" t="s">
        <v>25</v>
      </c>
      <c r="F256" s="30">
        <v>150.75</v>
      </c>
      <c r="G256" s="27" t="s">
        <v>39</v>
      </c>
      <c r="H256" s="31">
        <v>387</v>
      </c>
      <c r="I256" s="32">
        <v>58340.25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15</v>
      </c>
      <c r="C257" s="23">
        <v>45915.563561134302</v>
      </c>
      <c r="D257" s="21" t="s">
        <v>10</v>
      </c>
      <c r="E257" s="21" t="s">
        <v>27</v>
      </c>
      <c r="F257" s="24">
        <v>103.35</v>
      </c>
      <c r="G257" s="21" t="s">
        <v>39</v>
      </c>
      <c r="H257" s="25">
        <v>199</v>
      </c>
      <c r="I257" s="26">
        <v>20566.650000000001</v>
      </c>
      <c r="J257" s="21" t="s">
        <v>28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15</v>
      </c>
      <c r="C258" s="29">
        <v>45915.567699293999</v>
      </c>
      <c r="D258" s="27" t="s">
        <v>10</v>
      </c>
      <c r="E258" s="27" t="s">
        <v>25</v>
      </c>
      <c r="F258" s="30">
        <v>151.1</v>
      </c>
      <c r="G258" s="27" t="s">
        <v>39</v>
      </c>
      <c r="H258" s="31">
        <v>655</v>
      </c>
      <c r="I258" s="32">
        <v>98970.5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15</v>
      </c>
      <c r="C259" s="23">
        <v>45915.567699305597</v>
      </c>
      <c r="D259" s="21" t="s">
        <v>10</v>
      </c>
      <c r="E259" s="21" t="s">
        <v>25</v>
      </c>
      <c r="F259" s="24">
        <v>151.1</v>
      </c>
      <c r="G259" s="21" t="s">
        <v>39</v>
      </c>
      <c r="H259" s="25">
        <v>175</v>
      </c>
      <c r="I259" s="26">
        <v>26442.5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15</v>
      </c>
      <c r="C260" s="29">
        <v>45915.568813784703</v>
      </c>
      <c r="D260" s="27" t="s">
        <v>10</v>
      </c>
      <c r="E260" s="27" t="s">
        <v>25</v>
      </c>
      <c r="F260" s="30">
        <v>151.05000000000001</v>
      </c>
      <c r="G260" s="27" t="s">
        <v>39</v>
      </c>
      <c r="H260" s="31">
        <v>1275</v>
      </c>
      <c r="I260" s="32">
        <v>192588.75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15</v>
      </c>
      <c r="C261" s="23">
        <v>45915.568813784703</v>
      </c>
      <c r="D261" s="21" t="s">
        <v>10</v>
      </c>
      <c r="E261" s="21" t="s">
        <v>25</v>
      </c>
      <c r="F261" s="24">
        <v>151.05000000000001</v>
      </c>
      <c r="G261" s="21" t="s">
        <v>39</v>
      </c>
      <c r="H261" s="25">
        <v>1176</v>
      </c>
      <c r="I261" s="26">
        <v>177634.8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15</v>
      </c>
      <c r="C262" s="29">
        <v>45915.571414074097</v>
      </c>
      <c r="D262" s="27" t="s">
        <v>10</v>
      </c>
      <c r="E262" s="27" t="s">
        <v>27</v>
      </c>
      <c r="F262" s="30">
        <v>103.35</v>
      </c>
      <c r="G262" s="27" t="s">
        <v>39</v>
      </c>
      <c r="H262" s="31">
        <v>1409</v>
      </c>
      <c r="I262" s="32">
        <v>145620.15</v>
      </c>
      <c r="J262" s="27" t="s">
        <v>28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15</v>
      </c>
      <c r="C263" s="23">
        <v>45915.577181759298</v>
      </c>
      <c r="D263" s="21" t="s">
        <v>10</v>
      </c>
      <c r="E263" s="21" t="s">
        <v>25</v>
      </c>
      <c r="F263" s="24">
        <v>151.15</v>
      </c>
      <c r="G263" s="21" t="s">
        <v>39</v>
      </c>
      <c r="H263" s="25">
        <v>907</v>
      </c>
      <c r="I263" s="26">
        <v>137093.04999999999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15</v>
      </c>
      <c r="C264" s="29">
        <v>45915.577181759298</v>
      </c>
      <c r="D264" s="27" t="s">
        <v>10</v>
      </c>
      <c r="E264" s="27" t="s">
        <v>25</v>
      </c>
      <c r="F264" s="30">
        <v>151.15</v>
      </c>
      <c r="G264" s="27" t="s">
        <v>39</v>
      </c>
      <c r="H264" s="31">
        <v>891</v>
      </c>
      <c r="I264" s="32">
        <v>134674.65</v>
      </c>
      <c r="J264" s="27" t="s">
        <v>26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15</v>
      </c>
      <c r="C265" s="23">
        <v>45915.584099455999</v>
      </c>
      <c r="D265" s="21" t="s">
        <v>10</v>
      </c>
      <c r="E265" s="21" t="s">
        <v>25</v>
      </c>
      <c r="F265" s="24">
        <v>151.25</v>
      </c>
      <c r="G265" s="21" t="s">
        <v>39</v>
      </c>
      <c r="H265" s="25">
        <v>1768</v>
      </c>
      <c r="I265" s="26">
        <v>267410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15</v>
      </c>
      <c r="C266" s="29">
        <v>45915.5878048495</v>
      </c>
      <c r="D266" s="27" t="s">
        <v>10</v>
      </c>
      <c r="E266" s="27" t="s">
        <v>25</v>
      </c>
      <c r="F266" s="30">
        <v>151.44999999999999</v>
      </c>
      <c r="G266" s="27" t="s">
        <v>39</v>
      </c>
      <c r="H266" s="31">
        <v>880</v>
      </c>
      <c r="I266" s="32">
        <v>133276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15</v>
      </c>
      <c r="C267" s="23">
        <v>45915.590993622704</v>
      </c>
      <c r="D267" s="21" t="s">
        <v>10</v>
      </c>
      <c r="E267" s="21" t="s">
        <v>25</v>
      </c>
      <c r="F267" s="24">
        <v>151.5</v>
      </c>
      <c r="G267" s="21" t="s">
        <v>39</v>
      </c>
      <c r="H267" s="25">
        <v>1778</v>
      </c>
      <c r="I267" s="26">
        <v>269367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15</v>
      </c>
      <c r="C268" s="29">
        <v>45915.594879247699</v>
      </c>
      <c r="D268" s="27" t="s">
        <v>10</v>
      </c>
      <c r="E268" s="27" t="s">
        <v>25</v>
      </c>
      <c r="F268" s="30">
        <v>151.4</v>
      </c>
      <c r="G268" s="27" t="s">
        <v>39</v>
      </c>
      <c r="H268" s="31">
        <v>913</v>
      </c>
      <c r="I268" s="32">
        <v>138228.20000000001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15</v>
      </c>
      <c r="C269" s="23">
        <v>45915.598641527802</v>
      </c>
      <c r="D269" s="21" t="s">
        <v>10</v>
      </c>
      <c r="E269" s="21" t="s">
        <v>27</v>
      </c>
      <c r="F269" s="24">
        <v>103.5</v>
      </c>
      <c r="G269" s="21" t="s">
        <v>39</v>
      </c>
      <c r="H269" s="25">
        <v>744</v>
      </c>
      <c r="I269" s="26">
        <v>77004</v>
      </c>
      <c r="J269" s="21" t="s">
        <v>28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15</v>
      </c>
      <c r="C270" s="29">
        <v>45915.598781979199</v>
      </c>
      <c r="D270" s="27" t="s">
        <v>10</v>
      </c>
      <c r="E270" s="27" t="s">
        <v>25</v>
      </c>
      <c r="F270" s="30">
        <v>151.30000000000001</v>
      </c>
      <c r="G270" s="27" t="s">
        <v>39</v>
      </c>
      <c r="H270" s="31">
        <v>701</v>
      </c>
      <c r="I270" s="32">
        <v>106061.3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15</v>
      </c>
      <c r="C271" s="23">
        <v>45915.598781990702</v>
      </c>
      <c r="D271" s="21" t="s">
        <v>10</v>
      </c>
      <c r="E271" s="21" t="s">
        <v>25</v>
      </c>
      <c r="F271" s="24">
        <v>151.30000000000001</v>
      </c>
      <c r="G271" s="21" t="s">
        <v>39</v>
      </c>
      <c r="H271" s="25">
        <v>204</v>
      </c>
      <c r="I271" s="26">
        <v>30865.200000000001</v>
      </c>
      <c r="J271" s="21" t="s">
        <v>26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15</v>
      </c>
      <c r="C272" s="29">
        <v>45915.603606157398</v>
      </c>
      <c r="D272" s="27" t="s">
        <v>10</v>
      </c>
      <c r="E272" s="27" t="s">
        <v>25</v>
      </c>
      <c r="F272" s="30">
        <v>151.44999999999999</v>
      </c>
      <c r="G272" s="27" t="s">
        <v>39</v>
      </c>
      <c r="H272" s="31">
        <v>101</v>
      </c>
      <c r="I272" s="32">
        <v>15296.45</v>
      </c>
      <c r="J272" s="27" t="s">
        <v>26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15</v>
      </c>
      <c r="C273" s="23">
        <v>45915.603606157398</v>
      </c>
      <c r="D273" s="21" t="s">
        <v>10</v>
      </c>
      <c r="E273" s="21" t="s">
        <v>25</v>
      </c>
      <c r="F273" s="24">
        <v>151.44999999999999</v>
      </c>
      <c r="G273" s="21" t="s">
        <v>39</v>
      </c>
      <c r="H273" s="25">
        <v>843</v>
      </c>
      <c r="I273" s="26">
        <v>127672.35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15</v>
      </c>
      <c r="C274" s="29">
        <v>45915.603606157398</v>
      </c>
      <c r="D274" s="27" t="s">
        <v>10</v>
      </c>
      <c r="E274" s="27" t="s">
        <v>25</v>
      </c>
      <c r="F274" s="30">
        <v>151.44999999999999</v>
      </c>
      <c r="G274" s="27" t="s">
        <v>39</v>
      </c>
      <c r="H274" s="31">
        <v>858</v>
      </c>
      <c r="I274" s="32">
        <v>129944.1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15</v>
      </c>
      <c r="C275" s="23">
        <v>45915.605525613399</v>
      </c>
      <c r="D275" s="21" t="s">
        <v>10</v>
      </c>
      <c r="E275" s="21" t="s">
        <v>25</v>
      </c>
      <c r="F275" s="24">
        <v>151.4</v>
      </c>
      <c r="G275" s="21" t="s">
        <v>39</v>
      </c>
      <c r="H275" s="25">
        <v>1727</v>
      </c>
      <c r="I275" s="26">
        <v>261467.8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15</v>
      </c>
      <c r="C276" s="29">
        <v>45915.609311851898</v>
      </c>
      <c r="D276" s="27" t="s">
        <v>10</v>
      </c>
      <c r="E276" s="27" t="s">
        <v>25</v>
      </c>
      <c r="F276" s="30">
        <v>151.25</v>
      </c>
      <c r="G276" s="27" t="s">
        <v>39</v>
      </c>
      <c r="H276" s="31">
        <v>844</v>
      </c>
      <c r="I276" s="32">
        <v>127655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15</v>
      </c>
      <c r="C277" s="23">
        <v>45915.613207511597</v>
      </c>
      <c r="D277" s="21" t="s">
        <v>10</v>
      </c>
      <c r="E277" s="21" t="s">
        <v>25</v>
      </c>
      <c r="F277" s="24">
        <v>151.30000000000001</v>
      </c>
      <c r="G277" s="21" t="s">
        <v>39</v>
      </c>
      <c r="H277" s="25">
        <v>1670</v>
      </c>
      <c r="I277" s="26">
        <v>252671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15</v>
      </c>
      <c r="C278" s="29">
        <v>45915.620027615703</v>
      </c>
      <c r="D278" s="27" t="s">
        <v>10</v>
      </c>
      <c r="E278" s="27" t="s">
        <v>25</v>
      </c>
      <c r="F278" s="30">
        <v>151.25</v>
      </c>
      <c r="G278" s="27" t="s">
        <v>39</v>
      </c>
      <c r="H278" s="31">
        <v>863</v>
      </c>
      <c r="I278" s="32">
        <v>130528.75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15</v>
      </c>
      <c r="C279" s="23">
        <v>45915.620027615703</v>
      </c>
      <c r="D279" s="21" t="s">
        <v>10</v>
      </c>
      <c r="E279" s="21" t="s">
        <v>25</v>
      </c>
      <c r="F279" s="24">
        <v>151.25</v>
      </c>
      <c r="G279" s="21" t="s">
        <v>39</v>
      </c>
      <c r="H279" s="25">
        <v>1754</v>
      </c>
      <c r="I279" s="26">
        <v>265292.5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15</v>
      </c>
      <c r="C280" s="29">
        <v>45915.623175752298</v>
      </c>
      <c r="D280" s="27" t="s">
        <v>10</v>
      </c>
      <c r="E280" s="27" t="s">
        <v>25</v>
      </c>
      <c r="F280" s="30">
        <v>151.19999999999999</v>
      </c>
      <c r="G280" s="27" t="s">
        <v>39</v>
      </c>
      <c r="H280" s="31">
        <v>909</v>
      </c>
      <c r="I280" s="32">
        <v>137440.79999999999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15</v>
      </c>
      <c r="C281" s="23">
        <v>45915.625045162</v>
      </c>
      <c r="D281" s="21" t="s">
        <v>10</v>
      </c>
      <c r="E281" s="21" t="s">
        <v>25</v>
      </c>
      <c r="F281" s="24">
        <v>151.15</v>
      </c>
      <c r="G281" s="21" t="s">
        <v>39</v>
      </c>
      <c r="H281" s="25">
        <v>3</v>
      </c>
      <c r="I281" s="26">
        <v>453.45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15</v>
      </c>
      <c r="C282" s="29">
        <v>45915.625054594901</v>
      </c>
      <c r="D282" s="27" t="s">
        <v>10</v>
      </c>
      <c r="E282" s="27" t="s">
        <v>25</v>
      </c>
      <c r="F282" s="30">
        <v>151.15</v>
      </c>
      <c r="G282" s="27" t="s">
        <v>39</v>
      </c>
      <c r="H282" s="31">
        <v>33</v>
      </c>
      <c r="I282" s="32">
        <v>4987.95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15</v>
      </c>
      <c r="C283" s="23">
        <v>45915.625329930597</v>
      </c>
      <c r="D283" s="21" t="s">
        <v>10</v>
      </c>
      <c r="E283" s="21" t="s">
        <v>25</v>
      </c>
      <c r="F283" s="24">
        <v>151.15</v>
      </c>
      <c r="G283" s="21" t="s">
        <v>39</v>
      </c>
      <c r="H283" s="25">
        <v>816</v>
      </c>
      <c r="I283" s="26">
        <v>123338.4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15</v>
      </c>
      <c r="C284" s="29">
        <v>45915.626396678199</v>
      </c>
      <c r="D284" s="27" t="s">
        <v>10</v>
      </c>
      <c r="E284" s="27" t="s">
        <v>27</v>
      </c>
      <c r="F284" s="30">
        <v>103.35</v>
      </c>
      <c r="G284" s="27" t="s">
        <v>39</v>
      </c>
      <c r="H284" s="31">
        <v>658</v>
      </c>
      <c r="I284" s="32">
        <v>68004.3</v>
      </c>
      <c r="J284" s="27" t="s">
        <v>28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15</v>
      </c>
      <c r="C285" s="23">
        <v>45915.627410092602</v>
      </c>
      <c r="D285" s="21" t="s">
        <v>10</v>
      </c>
      <c r="E285" s="21" t="s">
        <v>25</v>
      </c>
      <c r="F285" s="24">
        <v>151.05000000000001</v>
      </c>
      <c r="G285" s="21" t="s">
        <v>39</v>
      </c>
      <c r="H285" s="25">
        <v>959</v>
      </c>
      <c r="I285" s="26">
        <v>144856.95000000001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15</v>
      </c>
      <c r="C286" s="29">
        <v>45915.633774780101</v>
      </c>
      <c r="D286" s="27" t="s">
        <v>10</v>
      </c>
      <c r="E286" s="27" t="s">
        <v>25</v>
      </c>
      <c r="F286" s="30">
        <v>151.25</v>
      </c>
      <c r="G286" s="27" t="s">
        <v>39</v>
      </c>
      <c r="H286" s="31">
        <v>1</v>
      </c>
      <c r="I286" s="32">
        <v>151.25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15</v>
      </c>
      <c r="C287" s="23">
        <v>45915.633774780101</v>
      </c>
      <c r="D287" s="21" t="s">
        <v>10</v>
      </c>
      <c r="E287" s="21" t="s">
        <v>25</v>
      </c>
      <c r="F287" s="24">
        <v>151.25</v>
      </c>
      <c r="G287" s="21" t="s">
        <v>39</v>
      </c>
      <c r="H287" s="25">
        <v>895</v>
      </c>
      <c r="I287" s="26">
        <v>135368.75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15</v>
      </c>
      <c r="C288" s="29">
        <v>45915.635164780098</v>
      </c>
      <c r="D288" s="27" t="s">
        <v>10</v>
      </c>
      <c r="E288" s="27" t="s">
        <v>25</v>
      </c>
      <c r="F288" s="30">
        <v>151.19999999999999</v>
      </c>
      <c r="G288" s="27" t="s">
        <v>39</v>
      </c>
      <c r="H288" s="31">
        <v>878</v>
      </c>
      <c r="I288" s="32">
        <v>132753.60000000001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15</v>
      </c>
      <c r="C289" s="23">
        <v>45915.637509942098</v>
      </c>
      <c r="D289" s="21" t="s">
        <v>10</v>
      </c>
      <c r="E289" s="21" t="s">
        <v>25</v>
      </c>
      <c r="F289" s="24">
        <v>151.25</v>
      </c>
      <c r="G289" s="21" t="s">
        <v>39</v>
      </c>
      <c r="H289" s="25">
        <v>82</v>
      </c>
      <c r="I289" s="26">
        <v>12402.5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15</v>
      </c>
      <c r="C290" s="29">
        <v>45915.637509953704</v>
      </c>
      <c r="D290" s="27" t="s">
        <v>10</v>
      </c>
      <c r="E290" s="27" t="s">
        <v>25</v>
      </c>
      <c r="F290" s="30">
        <v>151.25</v>
      </c>
      <c r="G290" s="27" t="s">
        <v>39</v>
      </c>
      <c r="H290" s="31">
        <v>998</v>
      </c>
      <c r="I290" s="32">
        <v>150947.5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15</v>
      </c>
      <c r="C291" s="23">
        <v>45915.638097673604</v>
      </c>
      <c r="D291" s="21" t="s">
        <v>10</v>
      </c>
      <c r="E291" s="21" t="s">
        <v>27</v>
      </c>
      <c r="F291" s="24">
        <v>103.4</v>
      </c>
      <c r="G291" s="21" t="s">
        <v>39</v>
      </c>
      <c r="H291" s="25">
        <v>713</v>
      </c>
      <c r="I291" s="26">
        <v>73724.2</v>
      </c>
      <c r="J291" s="21" t="s">
        <v>28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15</v>
      </c>
      <c r="C292" s="29">
        <v>45915.643523136598</v>
      </c>
      <c r="D292" s="27" t="s">
        <v>10</v>
      </c>
      <c r="E292" s="27" t="s">
        <v>25</v>
      </c>
      <c r="F292" s="30">
        <v>151.15</v>
      </c>
      <c r="G292" s="27" t="s">
        <v>39</v>
      </c>
      <c r="H292" s="31">
        <v>1653</v>
      </c>
      <c r="I292" s="32">
        <v>249850.95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15</v>
      </c>
      <c r="C293" s="23">
        <v>45915.643523136598</v>
      </c>
      <c r="D293" s="21" t="s">
        <v>10</v>
      </c>
      <c r="E293" s="21" t="s">
        <v>25</v>
      </c>
      <c r="F293" s="24">
        <v>151.15</v>
      </c>
      <c r="G293" s="21" t="s">
        <v>39</v>
      </c>
      <c r="H293" s="25">
        <v>996</v>
      </c>
      <c r="I293" s="26">
        <v>150545.4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15</v>
      </c>
      <c r="C294" s="29">
        <v>45915.643525370397</v>
      </c>
      <c r="D294" s="27" t="s">
        <v>10</v>
      </c>
      <c r="E294" s="27" t="s">
        <v>27</v>
      </c>
      <c r="F294" s="30">
        <v>103.35</v>
      </c>
      <c r="G294" s="27" t="s">
        <v>39</v>
      </c>
      <c r="H294" s="31">
        <v>709</v>
      </c>
      <c r="I294" s="32">
        <v>73275.149999999994</v>
      </c>
      <c r="J294" s="27" t="s">
        <v>28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15</v>
      </c>
      <c r="C295" s="23">
        <v>45915.647803194399</v>
      </c>
      <c r="D295" s="21" t="s">
        <v>10</v>
      </c>
      <c r="E295" s="21" t="s">
        <v>25</v>
      </c>
      <c r="F295" s="24">
        <v>151.05000000000001</v>
      </c>
      <c r="G295" s="21" t="s">
        <v>39</v>
      </c>
      <c r="H295" s="25">
        <v>813</v>
      </c>
      <c r="I295" s="26">
        <v>122803.65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15</v>
      </c>
      <c r="C296" s="29">
        <v>45915.647803194399</v>
      </c>
      <c r="D296" s="27" t="s">
        <v>10</v>
      </c>
      <c r="E296" s="27" t="s">
        <v>25</v>
      </c>
      <c r="F296" s="30">
        <v>151.05000000000001</v>
      </c>
      <c r="G296" s="27" t="s">
        <v>39</v>
      </c>
      <c r="H296" s="31">
        <v>822</v>
      </c>
      <c r="I296" s="32">
        <v>124163.1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15</v>
      </c>
      <c r="C297" s="23">
        <v>45915.649069942097</v>
      </c>
      <c r="D297" s="21" t="s">
        <v>10</v>
      </c>
      <c r="E297" s="21" t="s">
        <v>25</v>
      </c>
      <c r="F297" s="24">
        <v>151</v>
      </c>
      <c r="G297" s="21" t="s">
        <v>39</v>
      </c>
      <c r="H297" s="25">
        <v>859</v>
      </c>
      <c r="I297" s="26">
        <v>129709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15</v>
      </c>
      <c r="C298" s="29">
        <v>45915.653792777797</v>
      </c>
      <c r="D298" s="27" t="s">
        <v>10</v>
      </c>
      <c r="E298" s="27" t="s">
        <v>25</v>
      </c>
      <c r="F298" s="30">
        <v>151</v>
      </c>
      <c r="G298" s="27" t="s">
        <v>39</v>
      </c>
      <c r="H298" s="31">
        <v>582</v>
      </c>
      <c r="I298" s="32">
        <v>87882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15</v>
      </c>
      <c r="C299" s="23">
        <v>45915.653792777797</v>
      </c>
      <c r="D299" s="21" t="s">
        <v>10</v>
      </c>
      <c r="E299" s="21" t="s">
        <v>25</v>
      </c>
      <c r="F299" s="24">
        <v>151</v>
      </c>
      <c r="G299" s="21" t="s">
        <v>39</v>
      </c>
      <c r="H299" s="25">
        <v>2153</v>
      </c>
      <c r="I299" s="26">
        <v>325103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15</v>
      </c>
      <c r="C300" s="29">
        <v>45915.658935555599</v>
      </c>
      <c r="D300" s="27" t="s">
        <v>10</v>
      </c>
      <c r="E300" s="27" t="s">
        <v>25</v>
      </c>
      <c r="F300" s="30">
        <v>150.94999999999999</v>
      </c>
      <c r="G300" s="27" t="s">
        <v>39</v>
      </c>
      <c r="H300" s="31">
        <v>3</v>
      </c>
      <c r="I300" s="32">
        <v>452.85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15</v>
      </c>
      <c r="C301" s="23">
        <v>45915.659272569399</v>
      </c>
      <c r="D301" s="21" t="s">
        <v>10</v>
      </c>
      <c r="E301" s="21" t="s">
        <v>25</v>
      </c>
      <c r="F301" s="24">
        <v>150.94999999999999</v>
      </c>
      <c r="G301" s="21" t="s">
        <v>39</v>
      </c>
      <c r="H301" s="25">
        <v>1779</v>
      </c>
      <c r="I301" s="26">
        <v>268540.05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15</v>
      </c>
      <c r="C302" s="29">
        <v>45915.659272569399</v>
      </c>
      <c r="D302" s="27" t="s">
        <v>10</v>
      </c>
      <c r="E302" s="27" t="s">
        <v>25</v>
      </c>
      <c r="F302" s="30">
        <v>150.94999999999999</v>
      </c>
      <c r="G302" s="27" t="s">
        <v>39</v>
      </c>
      <c r="H302" s="31">
        <v>908</v>
      </c>
      <c r="I302" s="32">
        <v>137062.6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15</v>
      </c>
      <c r="C303" s="23">
        <v>45915.662341921299</v>
      </c>
      <c r="D303" s="21" t="s">
        <v>10</v>
      </c>
      <c r="E303" s="21" t="s">
        <v>27</v>
      </c>
      <c r="F303" s="24">
        <v>103.15</v>
      </c>
      <c r="G303" s="21" t="s">
        <v>39</v>
      </c>
      <c r="H303" s="25">
        <v>785</v>
      </c>
      <c r="I303" s="26">
        <v>80972.75</v>
      </c>
      <c r="J303" s="21" t="s">
        <v>28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15</v>
      </c>
      <c r="C304" s="29">
        <v>45915.663279942099</v>
      </c>
      <c r="D304" s="27" t="s">
        <v>10</v>
      </c>
      <c r="E304" s="27" t="s">
        <v>25</v>
      </c>
      <c r="F304" s="30">
        <v>150.85</v>
      </c>
      <c r="G304" s="27" t="s">
        <v>39</v>
      </c>
      <c r="H304" s="31">
        <v>1777</v>
      </c>
      <c r="I304" s="32">
        <v>268060.45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15</v>
      </c>
      <c r="C305" s="23">
        <v>45915.663279942099</v>
      </c>
      <c r="D305" s="21" t="s">
        <v>10</v>
      </c>
      <c r="E305" s="21" t="s">
        <v>25</v>
      </c>
      <c r="F305" s="24">
        <v>150.85</v>
      </c>
      <c r="G305" s="21" t="s">
        <v>39</v>
      </c>
      <c r="H305" s="25">
        <v>75</v>
      </c>
      <c r="I305" s="26">
        <v>11313.75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15</v>
      </c>
      <c r="C306" s="29">
        <v>45915.664593831003</v>
      </c>
      <c r="D306" s="27" t="s">
        <v>10</v>
      </c>
      <c r="E306" s="27" t="s">
        <v>25</v>
      </c>
      <c r="F306" s="30">
        <v>150.94999999999999</v>
      </c>
      <c r="G306" s="27" t="s">
        <v>39</v>
      </c>
      <c r="H306" s="31">
        <v>901</v>
      </c>
      <c r="I306" s="32">
        <v>136005.95000000001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15</v>
      </c>
      <c r="C307" s="23">
        <v>45915.666900648197</v>
      </c>
      <c r="D307" s="21" t="s">
        <v>10</v>
      </c>
      <c r="E307" s="21" t="s">
        <v>25</v>
      </c>
      <c r="F307" s="24">
        <v>150.94999999999999</v>
      </c>
      <c r="G307" s="21" t="s">
        <v>39</v>
      </c>
      <c r="H307" s="25">
        <v>1087</v>
      </c>
      <c r="I307" s="26">
        <v>164082.65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15</v>
      </c>
      <c r="C308" s="29">
        <v>45915.666900648197</v>
      </c>
      <c r="D308" s="27" t="s">
        <v>10</v>
      </c>
      <c r="E308" s="27" t="s">
        <v>25</v>
      </c>
      <c r="F308" s="30">
        <v>150.94999999999999</v>
      </c>
      <c r="G308" s="27" t="s">
        <v>39</v>
      </c>
      <c r="H308" s="31">
        <v>767</v>
      </c>
      <c r="I308" s="32">
        <v>115778.65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15</v>
      </c>
      <c r="C309" s="23">
        <v>45915.667003090297</v>
      </c>
      <c r="D309" s="21" t="s">
        <v>10</v>
      </c>
      <c r="E309" s="21" t="s">
        <v>27</v>
      </c>
      <c r="F309" s="24">
        <v>103.2</v>
      </c>
      <c r="G309" s="21" t="s">
        <v>39</v>
      </c>
      <c r="H309" s="25">
        <v>668</v>
      </c>
      <c r="I309" s="26">
        <v>68937.600000000006</v>
      </c>
      <c r="J309" s="21" t="s">
        <v>28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15</v>
      </c>
      <c r="C310" s="29">
        <v>45915.672901134298</v>
      </c>
      <c r="D310" s="27" t="s">
        <v>10</v>
      </c>
      <c r="E310" s="27" t="s">
        <v>25</v>
      </c>
      <c r="F310" s="30">
        <v>150.94999999999999</v>
      </c>
      <c r="G310" s="27" t="s">
        <v>39</v>
      </c>
      <c r="H310" s="31">
        <v>379</v>
      </c>
      <c r="I310" s="32">
        <v>57210.05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15</v>
      </c>
      <c r="C311" s="23">
        <v>45915.672901192098</v>
      </c>
      <c r="D311" s="21" t="s">
        <v>10</v>
      </c>
      <c r="E311" s="21" t="s">
        <v>25</v>
      </c>
      <c r="F311" s="24">
        <v>150.94999999999999</v>
      </c>
      <c r="G311" s="21" t="s">
        <v>39</v>
      </c>
      <c r="H311" s="25">
        <v>2274</v>
      </c>
      <c r="I311" s="26">
        <v>343260.3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15</v>
      </c>
      <c r="C312" s="29">
        <v>45915.672901192098</v>
      </c>
      <c r="D312" s="27" t="s">
        <v>10</v>
      </c>
      <c r="E312" s="27" t="s">
        <v>25</v>
      </c>
      <c r="F312" s="30">
        <v>150.94999999999999</v>
      </c>
      <c r="G312" s="27" t="s">
        <v>39</v>
      </c>
      <c r="H312" s="31">
        <v>298</v>
      </c>
      <c r="I312" s="32">
        <v>44983.1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15</v>
      </c>
      <c r="C313" s="23">
        <v>45915.678557488398</v>
      </c>
      <c r="D313" s="21" t="s">
        <v>10</v>
      </c>
      <c r="E313" s="21" t="s">
        <v>25</v>
      </c>
      <c r="F313" s="24">
        <v>151</v>
      </c>
      <c r="G313" s="21" t="s">
        <v>39</v>
      </c>
      <c r="H313" s="25">
        <v>15</v>
      </c>
      <c r="I313" s="26">
        <v>2265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15</v>
      </c>
      <c r="C314" s="29">
        <v>45915.678653136601</v>
      </c>
      <c r="D314" s="27" t="s">
        <v>10</v>
      </c>
      <c r="E314" s="27" t="s">
        <v>25</v>
      </c>
      <c r="F314" s="30">
        <v>151</v>
      </c>
      <c r="G314" s="27" t="s">
        <v>39</v>
      </c>
      <c r="H314" s="31">
        <v>331</v>
      </c>
      <c r="I314" s="32">
        <v>49981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15</v>
      </c>
      <c r="C315" s="23">
        <v>45915.679961608803</v>
      </c>
      <c r="D315" s="21" t="s">
        <v>10</v>
      </c>
      <c r="E315" s="21" t="s">
        <v>25</v>
      </c>
      <c r="F315" s="24">
        <v>151.15</v>
      </c>
      <c r="G315" s="21" t="s">
        <v>39</v>
      </c>
      <c r="H315" s="25">
        <v>858</v>
      </c>
      <c r="I315" s="26">
        <v>129686.7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15</v>
      </c>
      <c r="C316" s="29">
        <v>45915.681060914401</v>
      </c>
      <c r="D316" s="27" t="s">
        <v>10</v>
      </c>
      <c r="E316" s="27" t="s">
        <v>25</v>
      </c>
      <c r="F316" s="30">
        <v>151.15</v>
      </c>
      <c r="G316" s="27" t="s">
        <v>39</v>
      </c>
      <c r="H316" s="31">
        <v>562</v>
      </c>
      <c r="I316" s="32">
        <v>84946.3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15</v>
      </c>
      <c r="C317" s="23">
        <v>45915.681060914401</v>
      </c>
      <c r="D317" s="21" t="s">
        <v>10</v>
      </c>
      <c r="E317" s="21" t="s">
        <v>25</v>
      </c>
      <c r="F317" s="24">
        <v>151.15</v>
      </c>
      <c r="G317" s="21" t="s">
        <v>39</v>
      </c>
      <c r="H317" s="25">
        <v>250</v>
      </c>
      <c r="I317" s="26">
        <v>37787.5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15</v>
      </c>
      <c r="C318" s="29">
        <v>45915.682563125003</v>
      </c>
      <c r="D318" s="27" t="s">
        <v>10</v>
      </c>
      <c r="E318" s="27" t="s">
        <v>25</v>
      </c>
      <c r="F318" s="30">
        <v>151.30000000000001</v>
      </c>
      <c r="G318" s="27" t="s">
        <v>39</v>
      </c>
      <c r="H318" s="31">
        <v>842</v>
      </c>
      <c r="I318" s="32">
        <v>127394.6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15</v>
      </c>
      <c r="C319" s="23">
        <v>45915.682865833303</v>
      </c>
      <c r="D319" s="21" t="s">
        <v>10</v>
      </c>
      <c r="E319" s="21" t="s">
        <v>25</v>
      </c>
      <c r="F319" s="24">
        <v>151.25</v>
      </c>
      <c r="G319" s="21" t="s">
        <v>39</v>
      </c>
      <c r="H319" s="25">
        <v>10</v>
      </c>
      <c r="I319" s="26">
        <v>1512.5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15</v>
      </c>
      <c r="C320" s="29">
        <v>45915.683844236097</v>
      </c>
      <c r="D320" s="27" t="s">
        <v>10</v>
      </c>
      <c r="E320" s="27" t="s">
        <v>25</v>
      </c>
      <c r="F320" s="30">
        <v>151.30000000000001</v>
      </c>
      <c r="G320" s="27" t="s">
        <v>39</v>
      </c>
      <c r="H320" s="31">
        <v>600</v>
      </c>
      <c r="I320" s="32">
        <v>90780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15</v>
      </c>
      <c r="C321" s="23">
        <v>45915.683963599498</v>
      </c>
      <c r="D321" s="21" t="s">
        <v>10</v>
      </c>
      <c r="E321" s="21" t="s">
        <v>27</v>
      </c>
      <c r="F321" s="24">
        <v>103.45</v>
      </c>
      <c r="G321" s="21" t="s">
        <v>39</v>
      </c>
      <c r="H321" s="25">
        <v>680</v>
      </c>
      <c r="I321" s="26">
        <v>70346</v>
      </c>
      <c r="J321" s="21" t="s">
        <v>28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15</v>
      </c>
      <c r="C322" s="29">
        <v>45915.683963599498</v>
      </c>
      <c r="D322" s="27" t="s">
        <v>10</v>
      </c>
      <c r="E322" s="27" t="s">
        <v>25</v>
      </c>
      <c r="F322" s="30">
        <v>151.30000000000001</v>
      </c>
      <c r="G322" s="27" t="s">
        <v>39</v>
      </c>
      <c r="H322" s="31">
        <v>600</v>
      </c>
      <c r="I322" s="32">
        <v>90780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15</v>
      </c>
      <c r="C323" s="23">
        <v>45915.683963599498</v>
      </c>
      <c r="D323" s="21" t="s">
        <v>10</v>
      </c>
      <c r="E323" s="21" t="s">
        <v>25</v>
      </c>
      <c r="F323" s="24">
        <v>151.30000000000001</v>
      </c>
      <c r="G323" s="21" t="s">
        <v>39</v>
      </c>
      <c r="H323" s="25">
        <v>713</v>
      </c>
      <c r="I323" s="26">
        <v>107876.9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15</v>
      </c>
      <c r="C324" s="29">
        <v>45915.683963599498</v>
      </c>
      <c r="D324" s="27" t="s">
        <v>10</v>
      </c>
      <c r="E324" s="27" t="s">
        <v>25</v>
      </c>
      <c r="F324" s="30">
        <v>151.30000000000001</v>
      </c>
      <c r="G324" s="27" t="s">
        <v>39</v>
      </c>
      <c r="H324" s="31">
        <v>600</v>
      </c>
      <c r="I324" s="32">
        <v>90780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15</v>
      </c>
      <c r="C325" s="23">
        <v>45915.683963599498</v>
      </c>
      <c r="D325" s="21" t="s">
        <v>10</v>
      </c>
      <c r="E325" s="21" t="s">
        <v>25</v>
      </c>
      <c r="F325" s="24">
        <v>151.30000000000001</v>
      </c>
      <c r="G325" s="21" t="s">
        <v>39</v>
      </c>
      <c r="H325" s="25">
        <v>555</v>
      </c>
      <c r="I325" s="26">
        <v>83971.5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15</v>
      </c>
      <c r="C326" s="29">
        <v>45915.684018425898</v>
      </c>
      <c r="D326" s="27" t="s">
        <v>10</v>
      </c>
      <c r="E326" s="27" t="s">
        <v>25</v>
      </c>
      <c r="F326" s="30">
        <v>151.25</v>
      </c>
      <c r="G326" s="27" t="s">
        <v>39</v>
      </c>
      <c r="H326" s="31">
        <v>834</v>
      </c>
      <c r="I326" s="32">
        <v>126142.5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15</v>
      </c>
      <c r="C327" s="23">
        <v>45915.687279189799</v>
      </c>
      <c r="D327" s="21" t="s">
        <v>10</v>
      </c>
      <c r="E327" s="21" t="s">
        <v>25</v>
      </c>
      <c r="F327" s="24">
        <v>151.15</v>
      </c>
      <c r="G327" s="21" t="s">
        <v>39</v>
      </c>
      <c r="H327" s="25">
        <v>988</v>
      </c>
      <c r="I327" s="26">
        <v>149336.20000000001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15</v>
      </c>
      <c r="C328" s="29">
        <v>45915.687279189799</v>
      </c>
      <c r="D328" s="27" t="s">
        <v>10</v>
      </c>
      <c r="E328" s="27" t="s">
        <v>25</v>
      </c>
      <c r="F328" s="30">
        <v>151.15</v>
      </c>
      <c r="G328" s="27" t="s">
        <v>39</v>
      </c>
      <c r="H328" s="31">
        <v>770</v>
      </c>
      <c r="I328" s="32">
        <v>116385.5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15</v>
      </c>
      <c r="C329" s="23">
        <v>45915.691907789398</v>
      </c>
      <c r="D329" s="21" t="s">
        <v>10</v>
      </c>
      <c r="E329" s="21" t="s">
        <v>27</v>
      </c>
      <c r="F329" s="24">
        <v>103.45</v>
      </c>
      <c r="G329" s="21" t="s">
        <v>39</v>
      </c>
      <c r="H329" s="25">
        <v>922</v>
      </c>
      <c r="I329" s="26">
        <v>95380.9</v>
      </c>
      <c r="J329" s="21" t="s">
        <v>28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15</v>
      </c>
      <c r="C330" s="29">
        <v>45915.694616354202</v>
      </c>
      <c r="D330" s="27" t="s">
        <v>10</v>
      </c>
      <c r="E330" s="27" t="s">
        <v>25</v>
      </c>
      <c r="F330" s="30">
        <v>151.30000000000001</v>
      </c>
      <c r="G330" s="27" t="s">
        <v>39</v>
      </c>
      <c r="H330" s="31">
        <v>3256</v>
      </c>
      <c r="I330" s="32">
        <v>492632.8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15</v>
      </c>
      <c r="C331" s="23">
        <v>45915.700286064799</v>
      </c>
      <c r="D331" s="21" t="s">
        <v>10</v>
      </c>
      <c r="E331" s="21" t="s">
        <v>25</v>
      </c>
      <c r="F331" s="24">
        <v>151.35</v>
      </c>
      <c r="G331" s="21" t="s">
        <v>39</v>
      </c>
      <c r="H331" s="25">
        <v>902</v>
      </c>
      <c r="I331" s="26">
        <v>136517.70000000001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15</v>
      </c>
      <c r="C332" s="29">
        <v>45915.700286064799</v>
      </c>
      <c r="D332" s="27" t="s">
        <v>10</v>
      </c>
      <c r="E332" s="27" t="s">
        <v>25</v>
      </c>
      <c r="F332" s="30">
        <v>151.35</v>
      </c>
      <c r="G332" s="27" t="s">
        <v>39</v>
      </c>
      <c r="H332" s="31">
        <v>834</v>
      </c>
      <c r="I332" s="32">
        <v>126225.9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15</v>
      </c>
      <c r="C333" s="23">
        <v>45915.700291516201</v>
      </c>
      <c r="D333" s="21" t="s">
        <v>10</v>
      </c>
      <c r="E333" s="21" t="s">
        <v>25</v>
      </c>
      <c r="F333" s="24">
        <v>151.30000000000001</v>
      </c>
      <c r="G333" s="21" t="s">
        <v>39</v>
      </c>
      <c r="H333" s="25">
        <v>158</v>
      </c>
      <c r="I333" s="26">
        <v>23905.4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15</v>
      </c>
      <c r="C334" s="29">
        <v>45915.704221689797</v>
      </c>
      <c r="D334" s="27" t="s">
        <v>10</v>
      </c>
      <c r="E334" s="27" t="s">
        <v>25</v>
      </c>
      <c r="F334" s="30">
        <v>151.35</v>
      </c>
      <c r="G334" s="27" t="s">
        <v>39</v>
      </c>
      <c r="H334" s="31">
        <v>1373</v>
      </c>
      <c r="I334" s="32">
        <v>207803.55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15</v>
      </c>
      <c r="C335" s="23">
        <v>45915.704221689797</v>
      </c>
      <c r="D335" s="21" t="s">
        <v>10</v>
      </c>
      <c r="E335" s="21" t="s">
        <v>25</v>
      </c>
      <c r="F335" s="24">
        <v>151.35</v>
      </c>
      <c r="G335" s="21" t="s">
        <v>39</v>
      </c>
      <c r="H335" s="25">
        <v>344</v>
      </c>
      <c r="I335" s="26">
        <v>52064.4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15</v>
      </c>
      <c r="C336" s="29">
        <v>45915.704221689797</v>
      </c>
      <c r="D336" s="27" t="s">
        <v>10</v>
      </c>
      <c r="E336" s="27" t="s">
        <v>25</v>
      </c>
      <c r="F336" s="30">
        <v>151.35</v>
      </c>
      <c r="G336" s="27" t="s">
        <v>39</v>
      </c>
      <c r="H336" s="31">
        <v>167</v>
      </c>
      <c r="I336" s="32">
        <v>25275.45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15</v>
      </c>
      <c r="C337" s="23">
        <v>45915.704221689797</v>
      </c>
      <c r="D337" s="21" t="s">
        <v>10</v>
      </c>
      <c r="E337" s="21" t="s">
        <v>25</v>
      </c>
      <c r="F337" s="24">
        <v>151.35</v>
      </c>
      <c r="G337" s="21" t="s">
        <v>39</v>
      </c>
      <c r="H337" s="25">
        <v>758</v>
      </c>
      <c r="I337" s="26">
        <v>114723.3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15</v>
      </c>
      <c r="C338" s="29">
        <v>45915.706087754603</v>
      </c>
      <c r="D338" s="27" t="s">
        <v>10</v>
      </c>
      <c r="E338" s="27" t="s">
        <v>25</v>
      </c>
      <c r="F338" s="30">
        <v>151.30000000000001</v>
      </c>
      <c r="G338" s="27" t="s">
        <v>39</v>
      </c>
      <c r="H338" s="31">
        <v>903</v>
      </c>
      <c r="I338" s="32">
        <v>136623.9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15</v>
      </c>
      <c r="C339" s="23">
        <v>45915.709212743102</v>
      </c>
      <c r="D339" s="21" t="s">
        <v>10</v>
      </c>
      <c r="E339" s="21" t="s">
        <v>25</v>
      </c>
      <c r="F339" s="24">
        <v>151.30000000000001</v>
      </c>
      <c r="G339" s="21" t="s">
        <v>39</v>
      </c>
      <c r="H339" s="25">
        <v>840</v>
      </c>
      <c r="I339" s="26">
        <v>127092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15</v>
      </c>
      <c r="C340" s="29">
        <v>45915.709212743102</v>
      </c>
      <c r="D340" s="27" t="s">
        <v>10</v>
      </c>
      <c r="E340" s="27" t="s">
        <v>25</v>
      </c>
      <c r="F340" s="30">
        <v>151.30000000000001</v>
      </c>
      <c r="G340" s="27" t="s">
        <v>39</v>
      </c>
      <c r="H340" s="31">
        <v>863</v>
      </c>
      <c r="I340" s="32">
        <v>130571.9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15</v>
      </c>
      <c r="C341" s="23">
        <v>45915.709893437503</v>
      </c>
      <c r="D341" s="21" t="s">
        <v>10</v>
      </c>
      <c r="E341" s="21" t="s">
        <v>25</v>
      </c>
      <c r="F341" s="24">
        <v>151.25</v>
      </c>
      <c r="G341" s="21" t="s">
        <v>39</v>
      </c>
      <c r="H341" s="25">
        <v>956</v>
      </c>
      <c r="I341" s="26">
        <v>144595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15</v>
      </c>
      <c r="C342" s="29">
        <v>45915.713388402801</v>
      </c>
      <c r="D342" s="27" t="s">
        <v>10</v>
      </c>
      <c r="E342" s="27" t="s">
        <v>25</v>
      </c>
      <c r="F342" s="30">
        <v>151.25</v>
      </c>
      <c r="G342" s="27" t="s">
        <v>39</v>
      </c>
      <c r="H342" s="31">
        <v>901</v>
      </c>
      <c r="I342" s="32">
        <v>136276.25</v>
      </c>
      <c r="J342" s="27" t="s">
        <v>26</v>
      </c>
      <c r="K342" s="27" t="s">
        <v>363</v>
      </c>
      <c r="L342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9-15T15:15:18Z</dcterms:created>
  <dcterms:modified xsi:type="dcterms:W3CDTF">2025-09-15T17:3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15T15:19:0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1322603a-b8fa-4f96-8242-00c0d8375562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ED22936F-190E-4EB9-8CBA-C7141FAA10E4}</vt:lpwstr>
  </property>
</Properties>
</file>